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86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86</v>
      </c>
      <c r="C4" s="37">
        <v>0.35394037037037035</v>
      </c>
      <c r="D4" s="38" t="s">
        <v>16</v>
      </c>
      <c r="E4" s="39">
        <v>1715</v>
      </c>
      <c r="F4" s="40">
        <v>6.1280000000000001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86</v>
      </c>
      <c r="C5" s="37">
        <v>0.35731171296296299</v>
      </c>
      <c r="D5" s="38" t="s">
        <v>16</v>
      </c>
      <c r="E5" s="39">
        <v>822</v>
      </c>
      <c r="F5" s="40">
        <v>6.123999999999999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86</v>
      </c>
      <c r="C6" s="37">
        <v>0.37006613425925927</v>
      </c>
      <c r="D6" s="38" t="s">
        <v>16</v>
      </c>
      <c r="E6" s="39">
        <v>1040</v>
      </c>
      <c r="F6" s="40">
        <v>6.107999999999999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86</v>
      </c>
      <c r="C7" s="37">
        <v>0.37006613425925927</v>
      </c>
      <c r="D7" s="38" t="s">
        <v>16</v>
      </c>
      <c r="E7" s="39">
        <v>230</v>
      </c>
      <c r="F7" s="40">
        <v>6.107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86</v>
      </c>
      <c r="C8" s="37">
        <v>0.37327009259259258</v>
      </c>
      <c r="D8" s="38" t="s">
        <v>16</v>
      </c>
      <c r="E8" s="39">
        <v>903</v>
      </c>
      <c r="F8" s="40">
        <v>6.1079999999999997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86</v>
      </c>
      <c r="C9" s="37">
        <v>0.38063619212962962</v>
      </c>
      <c r="D9" s="38" t="s">
        <v>16</v>
      </c>
      <c r="E9" s="39">
        <v>1540</v>
      </c>
      <c r="F9" s="40">
        <v>6.1360000000000001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86</v>
      </c>
      <c r="C10" s="37">
        <v>0.38200119212962963</v>
      </c>
      <c r="D10" s="38" t="s">
        <v>16</v>
      </c>
      <c r="E10" s="39">
        <v>1145</v>
      </c>
      <c r="F10" s="40">
        <v>6.131999999999999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86</v>
      </c>
      <c r="C11" s="37">
        <v>0.38200197916666667</v>
      </c>
      <c r="D11" s="38" t="s">
        <v>16</v>
      </c>
      <c r="E11" s="39">
        <v>781</v>
      </c>
      <c r="F11" s="40">
        <v>6.13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86</v>
      </c>
      <c r="C12" s="37">
        <v>0.3827350347222222</v>
      </c>
      <c r="D12" s="38" t="s">
        <v>16</v>
      </c>
      <c r="E12" s="39">
        <v>713</v>
      </c>
      <c r="F12" s="40">
        <v>6.1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86</v>
      </c>
      <c r="C13" s="37">
        <v>0.3849092824074074</v>
      </c>
      <c r="D13" s="38" t="s">
        <v>16</v>
      </c>
      <c r="E13" s="39">
        <v>631</v>
      </c>
      <c r="F13" s="40">
        <v>6.134000000000000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86</v>
      </c>
      <c r="C14" s="37">
        <v>0.3849092824074074</v>
      </c>
      <c r="D14" s="38" t="s">
        <v>16</v>
      </c>
      <c r="E14" s="39">
        <v>385</v>
      </c>
      <c r="F14" s="40">
        <v>6.134000000000000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86</v>
      </c>
      <c r="C15" s="37">
        <v>0.38587292824074076</v>
      </c>
      <c r="D15" s="38" t="s">
        <v>16</v>
      </c>
      <c r="E15" s="39">
        <v>1121</v>
      </c>
      <c r="F15" s="40">
        <v>6.134000000000000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86</v>
      </c>
      <c r="C16" s="37">
        <v>0.39147209490740742</v>
      </c>
      <c r="D16" s="38" t="s">
        <v>16</v>
      </c>
      <c r="E16" s="39">
        <v>1026</v>
      </c>
      <c r="F16" s="40">
        <v>6.13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6</v>
      </c>
      <c r="C17" s="37">
        <v>0.39147209490740742</v>
      </c>
      <c r="D17" s="38" t="s">
        <v>16</v>
      </c>
      <c r="E17" s="39">
        <v>414</v>
      </c>
      <c r="F17" s="40">
        <v>6.13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6</v>
      </c>
      <c r="C18" s="37">
        <v>0.39480101851851851</v>
      </c>
      <c r="D18" s="38" t="s">
        <v>16</v>
      </c>
      <c r="E18" s="39">
        <v>1995</v>
      </c>
      <c r="F18" s="40">
        <v>6.1379999999999999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6</v>
      </c>
      <c r="C19" s="37">
        <v>0.39480153935185186</v>
      </c>
      <c r="D19" s="38" t="s">
        <v>16</v>
      </c>
      <c r="E19" s="39">
        <v>1062</v>
      </c>
      <c r="F19" s="40">
        <v>6.1379999999999999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6</v>
      </c>
      <c r="C20" s="37">
        <v>0.39482795138888888</v>
      </c>
      <c r="D20" s="38" t="s">
        <v>16</v>
      </c>
      <c r="E20" s="39">
        <v>1337</v>
      </c>
      <c r="F20" s="40">
        <v>6.1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6</v>
      </c>
      <c r="C21" s="37">
        <v>0.39488642361111109</v>
      </c>
      <c r="D21" s="38" t="s">
        <v>16</v>
      </c>
      <c r="E21" s="39">
        <v>273</v>
      </c>
      <c r="F21" s="40">
        <v>6.1379999999999999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6</v>
      </c>
      <c r="C22" s="37">
        <v>0.39494502314814817</v>
      </c>
      <c r="D22" s="38" t="s">
        <v>16</v>
      </c>
      <c r="E22" s="39">
        <v>791</v>
      </c>
      <c r="F22" s="40">
        <v>6.137999999999999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6</v>
      </c>
      <c r="C23" s="37">
        <v>0.40188521990740739</v>
      </c>
      <c r="D23" s="38" t="s">
        <v>16</v>
      </c>
      <c r="E23" s="39">
        <v>1319</v>
      </c>
      <c r="F23" s="40">
        <v>6.137999999999999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6</v>
      </c>
      <c r="C24" s="37">
        <v>0.40188577546296295</v>
      </c>
      <c r="D24" s="38" t="s">
        <v>16</v>
      </c>
      <c r="E24" s="39">
        <v>500</v>
      </c>
      <c r="F24" s="40">
        <v>6.137999999999999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6</v>
      </c>
      <c r="C25" s="37">
        <v>0.40188578703703703</v>
      </c>
      <c r="D25" s="38" t="s">
        <v>16</v>
      </c>
      <c r="E25" s="39">
        <v>856</v>
      </c>
      <c r="F25" s="40">
        <v>6.137999999999999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6</v>
      </c>
      <c r="C26" s="37">
        <v>0.40279909722222224</v>
      </c>
      <c r="D26" s="38" t="s">
        <v>16</v>
      </c>
      <c r="E26" s="39">
        <v>1278</v>
      </c>
      <c r="F26" s="40">
        <v>6.136000000000000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6</v>
      </c>
      <c r="C27" s="37">
        <v>0.40699710648148146</v>
      </c>
      <c r="D27" s="38" t="s">
        <v>16</v>
      </c>
      <c r="E27" s="39">
        <v>414</v>
      </c>
      <c r="F27" s="40">
        <v>6.134000000000000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6</v>
      </c>
      <c r="C28" s="37">
        <v>0.40699710648148146</v>
      </c>
      <c r="D28" s="38" t="s">
        <v>16</v>
      </c>
      <c r="E28" s="39">
        <v>976</v>
      </c>
      <c r="F28" s="40">
        <v>6.13400000000000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6</v>
      </c>
      <c r="C29" s="37">
        <v>0.40746952546296294</v>
      </c>
      <c r="D29" s="38" t="s">
        <v>16</v>
      </c>
      <c r="E29" s="39">
        <v>287</v>
      </c>
      <c r="F29" s="40">
        <v>6.13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6</v>
      </c>
      <c r="C30" s="37">
        <v>0.40746952546296294</v>
      </c>
      <c r="D30" s="38" t="s">
        <v>16</v>
      </c>
      <c r="E30" s="39">
        <v>499</v>
      </c>
      <c r="F30" s="40">
        <v>6.1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6</v>
      </c>
      <c r="C31" s="37">
        <v>0.4101679861111111</v>
      </c>
      <c r="D31" s="38" t="s">
        <v>16</v>
      </c>
      <c r="E31" s="39">
        <v>421</v>
      </c>
      <c r="F31" s="40">
        <v>6.126000000000000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6</v>
      </c>
      <c r="C32" s="37">
        <v>0.41016799768518519</v>
      </c>
      <c r="D32" s="38" t="s">
        <v>16</v>
      </c>
      <c r="E32" s="39">
        <v>401</v>
      </c>
      <c r="F32" s="40">
        <v>6.126000000000000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86</v>
      </c>
      <c r="C33" s="37">
        <v>0.41146412037037039</v>
      </c>
      <c r="D33" s="38" t="s">
        <v>16</v>
      </c>
      <c r="E33" s="39">
        <v>931</v>
      </c>
      <c r="F33" s="40">
        <v>6.13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86</v>
      </c>
      <c r="C34" s="37">
        <v>0.41152083333333334</v>
      </c>
      <c r="D34" s="38" t="s">
        <v>16</v>
      </c>
      <c r="E34" s="39">
        <v>658</v>
      </c>
      <c r="F34" s="40">
        <v>6.128000000000000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86</v>
      </c>
      <c r="C35" s="37">
        <v>0.41152083333333334</v>
      </c>
      <c r="D35" s="38" t="s">
        <v>16</v>
      </c>
      <c r="E35" s="39">
        <v>184</v>
      </c>
      <c r="F35" s="40">
        <v>6.128000000000000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86</v>
      </c>
      <c r="C36" s="37">
        <v>0.41925454861111111</v>
      </c>
      <c r="D36" s="38" t="s">
        <v>16</v>
      </c>
      <c r="E36" s="39">
        <v>1417</v>
      </c>
      <c r="F36" s="40">
        <v>6.1459999999999999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86</v>
      </c>
      <c r="C37" s="37">
        <v>0.41949520833333331</v>
      </c>
      <c r="D37" s="38" t="s">
        <v>16</v>
      </c>
      <c r="E37" s="39">
        <v>1745</v>
      </c>
      <c r="F37" s="40">
        <v>6.152000000000000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86</v>
      </c>
      <c r="C38" s="37">
        <v>0.42020611111111111</v>
      </c>
      <c r="D38" s="38" t="s">
        <v>16</v>
      </c>
      <c r="E38" s="39">
        <v>1795</v>
      </c>
      <c r="F38" s="40">
        <v>6.1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86</v>
      </c>
      <c r="C39" s="37">
        <v>0.42020651620370369</v>
      </c>
      <c r="D39" s="38" t="s">
        <v>16</v>
      </c>
      <c r="E39" s="39">
        <v>1000</v>
      </c>
      <c r="F39" s="40">
        <v>6.1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86</v>
      </c>
      <c r="C40" s="37">
        <v>0.42020651620370369</v>
      </c>
      <c r="D40" s="38" t="s">
        <v>16</v>
      </c>
      <c r="E40" s="39">
        <v>521</v>
      </c>
      <c r="F40" s="40">
        <v>6.1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86</v>
      </c>
      <c r="C41" s="37">
        <v>0.4209436689814815</v>
      </c>
      <c r="D41" s="38" t="s">
        <v>16</v>
      </c>
      <c r="E41" s="39">
        <v>1190</v>
      </c>
      <c r="F41" s="40">
        <v>6.163999999999999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86</v>
      </c>
      <c r="C42" s="37">
        <v>0.42171443287037036</v>
      </c>
      <c r="D42" s="38" t="s">
        <v>16</v>
      </c>
      <c r="E42" s="39">
        <v>3168</v>
      </c>
      <c r="F42" s="40">
        <v>6.17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86</v>
      </c>
      <c r="C43" s="37">
        <v>0.4217237615740741</v>
      </c>
      <c r="D43" s="38" t="s">
        <v>16</v>
      </c>
      <c r="E43" s="39">
        <v>878</v>
      </c>
      <c r="F43" s="40">
        <v>6.174000000000000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86</v>
      </c>
      <c r="C44" s="37">
        <v>0.42203843749999997</v>
      </c>
      <c r="D44" s="38" t="s">
        <v>16</v>
      </c>
      <c r="E44" s="39">
        <v>2122</v>
      </c>
      <c r="F44" s="40">
        <v>6.1779999999999999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86</v>
      </c>
      <c r="C45" s="37">
        <v>0.42204408564814816</v>
      </c>
      <c r="D45" s="38" t="s">
        <v>16</v>
      </c>
      <c r="E45" s="39">
        <v>2661</v>
      </c>
      <c r="F45" s="40">
        <v>6.1779999999999999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86</v>
      </c>
      <c r="C46" s="37">
        <v>0.42317278935185187</v>
      </c>
      <c r="D46" s="38" t="s">
        <v>16</v>
      </c>
      <c r="E46" s="39">
        <v>500</v>
      </c>
      <c r="F46" s="40">
        <v>6.1859999999999999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86</v>
      </c>
      <c r="C47" s="37">
        <v>0.42317278935185187</v>
      </c>
      <c r="D47" s="38" t="s">
        <v>16</v>
      </c>
      <c r="E47" s="39">
        <v>1325</v>
      </c>
      <c r="F47" s="40">
        <v>6.1859999999999999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86</v>
      </c>
      <c r="C48" s="37">
        <v>0.42406762731481479</v>
      </c>
      <c r="D48" s="38" t="s">
        <v>16</v>
      </c>
      <c r="E48" s="39">
        <v>903</v>
      </c>
      <c r="F48" s="40">
        <v>6.1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86</v>
      </c>
      <c r="C49" s="37">
        <v>0.42406762731481479</v>
      </c>
      <c r="D49" s="38" t="s">
        <v>16</v>
      </c>
      <c r="E49" s="39">
        <v>2348</v>
      </c>
      <c r="F49" s="40">
        <v>6.1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86</v>
      </c>
      <c r="C50" s="37">
        <v>0.42406836805555553</v>
      </c>
      <c r="D50" s="38" t="s">
        <v>16</v>
      </c>
      <c r="E50" s="39">
        <v>2264</v>
      </c>
      <c r="F50" s="40">
        <v>6.1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86</v>
      </c>
      <c r="C51" s="37">
        <v>0.42533136574074076</v>
      </c>
      <c r="D51" s="38" t="s">
        <v>16</v>
      </c>
      <c r="E51" s="39">
        <v>1792</v>
      </c>
      <c r="F51" s="40">
        <v>6.176000000000000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86</v>
      </c>
      <c r="C52" s="37">
        <v>0.42534025462962965</v>
      </c>
      <c r="D52" s="38" t="s">
        <v>16</v>
      </c>
      <c r="E52" s="39">
        <v>929</v>
      </c>
      <c r="F52" s="40">
        <v>6.174000000000000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86</v>
      </c>
      <c r="C53" s="37">
        <v>0.42782175925925925</v>
      </c>
      <c r="D53" s="38" t="s">
        <v>16</v>
      </c>
      <c r="E53" s="39">
        <v>2047</v>
      </c>
      <c r="F53" s="40">
        <v>6.1719999999999997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86</v>
      </c>
      <c r="C54" s="37">
        <v>0.42782217592592592</v>
      </c>
      <c r="D54" s="38" t="s">
        <v>16</v>
      </c>
      <c r="E54" s="39">
        <v>1000</v>
      </c>
      <c r="F54" s="40">
        <v>6.1719999999999997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86</v>
      </c>
      <c r="C55" s="37">
        <v>0.42782217592592592</v>
      </c>
      <c r="D55" s="38" t="s">
        <v>16</v>
      </c>
      <c r="E55" s="39">
        <v>103</v>
      </c>
      <c r="F55" s="40">
        <v>6.1719999999999997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86</v>
      </c>
      <c r="C56" s="37">
        <v>0.42932302083333335</v>
      </c>
      <c r="D56" s="38" t="s">
        <v>16</v>
      </c>
      <c r="E56" s="39">
        <v>116</v>
      </c>
      <c r="F56" s="40">
        <v>6.171999999999999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86</v>
      </c>
      <c r="C57" s="37">
        <v>0.42932303240740743</v>
      </c>
      <c r="D57" s="38" t="s">
        <v>16</v>
      </c>
      <c r="E57" s="39">
        <v>1506</v>
      </c>
      <c r="F57" s="40">
        <v>6.171999999999999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86</v>
      </c>
      <c r="C58" s="37">
        <v>0.43056250000000001</v>
      </c>
      <c r="D58" s="38" t="s">
        <v>16</v>
      </c>
      <c r="E58" s="39">
        <v>173</v>
      </c>
      <c r="F58" s="40">
        <v>6.171999999999999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86</v>
      </c>
      <c r="C59" s="37">
        <v>0.43056250000000001</v>
      </c>
      <c r="D59" s="38" t="s">
        <v>16</v>
      </c>
      <c r="E59" s="39">
        <v>348</v>
      </c>
      <c r="F59" s="40">
        <v>6.1719999999999997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86</v>
      </c>
      <c r="C60" s="37">
        <v>0.43056250000000001</v>
      </c>
      <c r="D60" s="38" t="s">
        <v>16</v>
      </c>
      <c r="E60" s="39">
        <v>405</v>
      </c>
      <c r="F60" s="40">
        <v>6.1719999999999997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86</v>
      </c>
      <c r="C61" s="37">
        <v>0.43056250000000001</v>
      </c>
      <c r="D61" s="38" t="s">
        <v>16</v>
      </c>
      <c r="E61" s="39">
        <v>526</v>
      </c>
      <c r="F61" s="40">
        <v>6.1719999999999997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86</v>
      </c>
      <c r="C62" s="37">
        <v>0.4343388310185185</v>
      </c>
      <c r="D62" s="38" t="s">
        <v>16</v>
      </c>
      <c r="E62" s="39">
        <v>1123</v>
      </c>
      <c r="F62" s="40">
        <v>6.171999999999999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86</v>
      </c>
      <c r="C63" s="37">
        <v>0.4343388310185185</v>
      </c>
      <c r="D63" s="38" t="s">
        <v>16</v>
      </c>
      <c r="E63" s="39">
        <v>342</v>
      </c>
      <c r="F63" s="40">
        <v>6.1719999999999997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86</v>
      </c>
      <c r="C64" s="37">
        <v>0.43462576388888891</v>
      </c>
      <c r="D64" s="38" t="s">
        <v>16</v>
      </c>
      <c r="E64" s="39">
        <v>190</v>
      </c>
      <c r="F64" s="40">
        <v>6.17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86</v>
      </c>
      <c r="C65" s="37">
        <v>0.43752906250000001</v>
      </c>
      <c r="D65" s="38" t="s">
        <v>16</v>
      </c>
      <c r="E65" s="39">
        <v>352</v>
      </c>
      <c r="F65" s="40">
        <v>6.1719999999999997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86</v>
      </c>
      <c r="C66" s="37">
        <v>0.43752906250000001</v>
      </c>
      <c r="D66" s="38" t="s">
        <v>16</v>
      </c>
      <c r="E66" s="39">
        <v>454</v>
      </c>
      <c r="F66" s="40">
        <v>6.1719999999999997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86</v>
      </c>
      <c r="C67" s="37">
        <v>0.43974747685185184</v>
      </c>
      <c r="D67" s="38" t="s">
        <v>16</v>
      </c>
      <c r="E67" s="39">
        <v>1082</v>
      </c>
      <c r="F67" s="40">
        <v>6.176000000000000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86</v>
      </c>
      <c r="C68" s="37">
        <v>0.44126357638888891</v>
      </c>
      <c r="D68" s="38" t="s">
        <v>16</v>
      </c>
      <c r="E68" s="39">
        <v>230</v>
      </c>
      <c r="F68" s="40">
        <v>6.1779999999999999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86</v>
      </c>
      <c r="C69" s="37">
        <v>0.44126357638888891</v>
      </c>
      <c r="D69" s="38" t="s">
        <v>16</v>
      </c>
      <c r="E69" s="39">
        <v>1215</v>
      </c>
      <c r="F69" s="40">
        <v>6.1779999999999999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86</v>
      </c>
      <c r="C70" s="37">
        <v>0.44126357638888891</v>
      </c>
      <c r="D70" s="38" t="s">
        <v>16</v>
      </c>
      <c r="E70" s="39">
        <v>1617</v>
      </c>
      <c r="F70" s="40">
        <v>6.1779999999999999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86</v>
      </c>
      <c r="C71" s="37">
        <v>0.44126408564814817</v>
      </c>
      <c r="D71" s="38" t="s">
        <v>16</v>
      </c>
      <c r="E71" s="39">
        <v>500</v>
      </c>
      <c r="F71" s="40">
        <v>6.1779999999999999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86</v>
      </c>
      <c r="C72" s="37">
        <v>0.44126408564814817</v>
      </c>
      <c r="D72" s="38" t="s">
        <v>16</v>
      </c>
      <c r="E72" s="39">
        <v>1508</v>
      </c>
      <c r="F72" s="40">
        <v>6.1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86</v>
      </c>
      <c r="C73" s="37">
        <v>0.442063125</v>
      </c>
      <c r="D73" s="38" t="s">
        <v>16</v>
      </c>
      <c r="E73" s="39">
        <v>1768</v>
      </c>
      <c r="F73" s="40">
        <v>6.1719999999999997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86</v>
      </c>
      <c r="C74" s="37">
        <v>0.44548366898148151</v>
      </c>
      <c r="D74" s="38" t="s">
        <v>16</v>
      </c>
      <c r="E74" s="39">
        <v>540</v>
      </c>
      <c r="F74" s="40">
        <v>6.1639999999999997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86</v>
      </c>
      <c r="C75" s="37">
        <v>0.44548366898148151</v>
      </c>
      <c r="D75" s="38" t="s">
        <v>16</v>
      </c>
      <c r="E75" s="39">
        <v>1026</v>
      </c>
      <c r="F75" s="40">
        <v>6.1639999999999997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86</v>
      </c>
      <c r="C76" s="37">
        <v>0.44800739583333332</v>
      </c>
      <c r="D76" s="38" t="s">
        <v>16</v>
      </c>
      <c r="E76" s="39">
        <v>1016</v>
      </c>
      <c r="F76" s="40">
        <v>6.1619999999999999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86</v>
      </c>
      <c r="C77" s="37">
        <v>0.45163937500000001</v>
      </c>
      <c r="D77" s="38" t="s">
        <v>16</v>
      </c>
      <c r="E77" s="39">
        <v>970</v>
      </c>
      <c r="F77" s="40">
        <v>6.1539999999999999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86</v>
      </c>
      <c r="C78" s="37">
        <v>0.45163991898148148</v>
      </c>
      <c r="D78" s="38" t="s">
        <v>16</v>
      </c>
      <c r="E78" s="39">
        <v>500</v>
      </c>
      <c r="F78" s="40">
        <v>6.1539999999999999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86</v>
      </c>
      <c r="C79" s="37">
        <v>0.45256758101851852</v>
      </c>
      <c r="D79" s="38" t="s">
        <v>16</v>
      </c>
      <c r="E79" s="39">
        <v>1291</v>
      </c>
      <c r="F79" s="40">
        <v>6.1539999999999999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86</v>
      </c>
      <c r="C80" s="37">
        <v>0.45318171296296295</v>
      </c>
      <c r="D80" s="38" t="s">
        <v>16</v>
      </c>
      <c r="E80" s="39">
        <v>1543</v>
      </c>
      <c r="F80" s="40">
        <v>6.1539999999999999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86</v>
      </c>
      <c r="C81" s="37">
        <v>0.45467278935185185</v>
      </c>
      <c r="D81" s="38" t="s">
        <v>16</v>
      </c>
      <c r="E81" s="39">
        <v>1022</v>
      </c>
      <c r="F81" s="40">
        <v>6.15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86</v>
      </c>
      <c r="C82" s="37">
        <v>0.45859717592592592</v>
      </c>
      <c r="D82" s="38" t="s">
        <v>16</v>
      </c>
      <c r="E82" s="39">
        <v>1000</v>
      </c>
      <c r="F82" s="40">
        <v>6.1479999999999997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86</v>
      </c>
      <c r="C83" s="37">
        <v>0.46185410879629629</v>
      </c>
      <c r="D83" s="38" t="s">
        <v>16</v>
      </c>
      <c r="E83" s="39">
        <v>2640</v>
      </c>
      <c r="F83" s="40">
        <v>6.158000000000000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86</v>
      </c>
      <c r="C84" s="37">
        <v>0.46185410879629629</v>
      </c>
      <c r="D84" s="38" t="s">
        <v>16</v>
      </c>
      <c r="E84" s="39">
        <v>1181</v>
      </c>
      <c r="F84" s="40">
        <v>6.1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86</v>
      </c>
      <c r="C85" s="37">
        <v>0.46185410879629629</v>
      </c>
      <c r="D85" s="38" t="s">
        <v>16</v>
      </c>
      <c r="E85" s="39">
        <v>574</v>
      </c>
      <c r="F85" s="40">
        <v>6.158000000000000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86</v>
      </c>
      <c r="C86" s="37">
        <v>0.46942384259259257</v>
      </c>
      <c r="D86" s="38" t="s">
        <v>16</v>
      </c>
      <c r="E86" s="39">
        <v>38</v>
      </c>
      <c r="F86" s="40">
        <v>6.1619999999999999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86</v>
      </c>
      <c r="C87" s="37">
        <v>0.46977405092592595</v>
      </c>
      <c r="D87" s="38" t="s">
        <v>16</v>
      </c>
      <c r="E87" s="39">
        <v>681</v>
      </c>
      <c r="F87" s="40">
        <v>6.1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86</v>
      </c>
      <c r="C88" s="37">
        <v>0.4722130902777778</v>
      </c>
      <c r="D88" s="38" t="s">
        <v>16</v>
      </c>
      <c r="E88" s="39">
        <v>2920</v>
      </c>
      <c r="F88" s="40">
        <v>6.161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86</v>
      </c>
      <c r="C89" s="37">
        <v>0.47277146990740743</v>
      </c>
      <c r="D89" s="38" t="s">
        <v>16</v>
      </c>
      <c r="E89" s="39">
        <v>53</v>
      </c>
      <c r="F89" s="40">
        <v>6.1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86</v>
      </c>
      <c r="C90" s="37">
        <v>0.47277146990740743</v>
      </c>
      <c r="D90" s="38" t="s">
        <v>16</v>
      </c>
      <c r="E90" s="39">
        <v>1100</v>
      </c>
      <c r="F90" s="40">
        <v>6.1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86</v>
      </c>
      <c r="C91" s="37">
        <v>0.47277146990740743</v>
      </c>
      <c r="D91" s="38" t="s">
        <v>16</v>
      </c>
      <c r="E91" s="39">
        <v>1038</v>
      </c>
      <c r="F91" s="40">
        <v>6.1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86</v>
      </c>
      <c r="C92" s="37">
        <v>0.47277216435185188</v>
      </c>
      <c r="D92" s="38" t="s">
        <v>16</v>
      </c>
      <c r="E92" s="39">
        <v>1021</v>
      </c>
      <c r="F92" s="40">
        <v>6.1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86</v>
      </c>
      <c r="C93" s="37">
        <v>0.47298990740740743</v>
      </c>
      <c r="D93" s="38" t="s">
        <v>16</v>
      </c>
      <c r="E93" s="39">
        <v>857</v>
      </c>
      <c r="F93" s="40">
        <v>6.155999999999999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86</v>
      </c>
      <c r="C94" s="37">
        <v>0.47698469907407409</v>
      </c>
      <c r="D94" s="38" t="s">
        <v>16</v>
      </c>
      <c r="E94" s="39">
        <v>2288</v>
      </c>
      <c r="F94" s="40">
        <v>6.1619999999999999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86</v>
      </c>
      <c r="C95" s="37">
        <v>0.4785566550925926</v>
      </c>
      <c r="D95" s="38" t="s">
        <v>16</v>
      </c>
      <c r="E95" s="39">
        <v>1894</v>
      </c>
      <c r="F95" s="40">
        <v>6.158000000000000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86</v>
      </c>
      <c r="C96" s="37">
        <v>0.4785566550925926</v>
      </c>
      <c r="D96" s="38" t="s">
        <v>16</v>
      </c>
      <c r="E96" s="39">
        <v>494</v>
      </c>
      <c r="F96" s="40">
        <v>6.158000000000000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86</v>
      </c>
      <c r="C97" s="37">
        <v>0.48002435185185183</v>
      </c>
      <c r="D97" s="38" t="s">
        <v>16</v>
      </c>
      <c r="E97" s="39">
        <v>1428</v>
      </c>
      <c r="F97" s="40">
        <v>6.1619999999999999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86</v>
      </c>
      <c r="C98" s="37">
        <v>0.4819776273148148</v>
      </c>
      <c r="D98" s="38" t="s">
        <v>16</v>
      </c>
      <c r="E98" s="39">
        <v>745</v>
      </c>
      <c r="F98" s="40">
        <v>6.1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86</v>
      </c>
      <c r="C99" s="37">
        <v>0.48206834490740741</v>
      </c>
      <c r="D99" s="38" t="s">
        <v>16</v>
      </c>
      <c r="E99" s="39">
        <v>804</v>
      </c>
      <c r="F99" s="40">
        <v>6.1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86</v>
      </c>
      <c r="C100" s="37">
        <v>0.48918024305555557</v>
      </c>
      <c r="D100" s="38" t="s">
        <v>16</v>
      </c>
      <c r="E100" s="39">
        <v>568</v>
      </c>
      <c r="F100" s="40">
        <v>6.1719999999999997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86</v>
      </c>
      <c r="C101" s="37">
        <v>0.48918025462962961</v>
      </c>
      <c r="D101" s="38" t="s">
        <v>16</v>
      </c>
      <c r="E101" s="39">
        <v>178</v>
      </c>
      <c r="F101" s="40">
        <v>6.1719999999999997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86</v>
      </c>
      <c r="C102" s="37">
        <v>0.4891861574074074</v>
      </c>
      <c r="D102" s="38" t="s">
        <v>16</v>
      </c>
      <c r="E102" s="39">
        <v>779</v>
      </c>
      <c r="F102" s="40">
        <v>6.1719999999999997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86</v>
      </c>
      <c r="C103" s="37">
        <v>0.48951561342592592</v>
      </c>
      <c r="D103" s="38" t="s">
        <v>16</v>
      </c>
      <c r="E103" s="39">
        <v>147</v>
      </c>
      <c r="F103" s="40">
        <v>6.176000000000000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86</v>
      </c>
      <c r="C104" s="37">
        <v>0.48970065972222221</v>
      </c>
      <c r="D104" s="38" t="s">
        <v>16</v>
      </c>
      <c r="E104" s="39">
        <v>383</v>
      </c>
      <c r="F104" s="40">
        <v>6.174000000000000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86</v>
      </c>
      <c r="C105" s="37">
        <v>0.49043662037037039</v>
      </c>
      <c r="D105" s="38" t="s">
        <v>16</v>
      </c>
      <c r="E105" s="39">
        <v>682</v>
      </c>
      <c r="F105" s="40">
        <v>6.174000000000000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86</v>
      </c>
      <c r="C106" s="37">
        <v>0.49049549768518519</v>
      </c>
      <c r="D106" s="38" t="s">
        <v>16</v>
      </c>
      <c r="E106" s="39">
        <v>2032</v>
      </c>
      <c r="F106" s="40">
        <v>6.1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86</v>
      </c>
      <c r="C107" s="37">
        <v>0.49447434027777776</v>
      </c>
      <c r="D107" s="38" t="s">
        <v>16</v>
      </c>
      <c r="E107" s="39">
        <v>3267</v>
      </c>
      <c r="F107" s="40">
        <v>6.182000000000000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86</v>
      </c>
      <c r="C108" s="37">
        <v>0.4944748263888889</v>
      </c>
      <c r="D108" s="38" t="s">
        <v>16</v>
      </c>
      <c r="E108" s="39">
        <v>1488</v>
      </c>
      <c r="F108" s="40">
        <v>6.184000000000000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86</v>
      </c>
      <c r="C109" s="37">
        <v>0.49500196759259257</v>
      </c>
      <c r="D109" s="38" t="s">
        <v>16</v>
      </c>
      <c r="E109" s="39">
        <v>329</v>
      </c>
      <c r="F109" s="40">
        <v>6.182000000000000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86</v>
      </c>
      <c r="C110" s="37">
        <v>0.4950025115740741</v>
      </c>
      <c r="D110" s="38" t="s">
        <v>16</v>
      </c>
      <c r="E110" s="39">
        <v>1815</v>
      </c>
      <c r="F110" s="40">
        <v>6.182000000000000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86</v>
      </c>
      <c r="C111" s="37">
        <v>0.49589711805555553</v>
      </c>
      <c r="D111" s="38" t="s">
        <v>16</v>
      </c>
      <c r="E111" s="39">
        <v>1367</v>
      </c>
      <c r="F111" s="40">
        <v>6.176000000000000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86</v>
      </c>
      <c r="C112" s="37">
        <v>0.49716341435185185</v>
      </c>
      <c r="D112" s="38" t="s">
        <v>16</v>
      </c>
      <c r="E112" s="39">
        <v>758</v>
      </c>
      <c r="F112" s="40">
        <v>6.1719999999999997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86</v>
      </c>
      <c r="C113" s="37">
        <v>0.4999954976851852</v>
      </c>
      <c r="D113" s="38" t="s">
        <v>16</v>
      </c>
      <c r="E113" s="39">
        <v>723</v>
      </c>
      <c r="F113" s="40">
        <v>6.1680000000000001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86</v>
      </c>
      <c r="C114" s="37">
        <v>0.49999607638888888</v>
      </c>
      <c r="D114" s="38" t="s">
        <v>16</v>
      </c>
      <c r="E114" s="39">
        <v>964</v>
      </c>
      <c r="F114" s="40">
        <v>6.1680000000000001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86</v>
      </c>
      <c r="C115" s="37">
        <v>0.50294100694444444</v>
      </c>
      <c r="D115" s="38" t="s">
        <v>16</v>
      </c>
      <c r="E115" s="39">
        <v>613</v>
      </c>
      <c r="F115" s="40">
        <v>6.1680000000000001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86</v>
      </c>
      <c r="C116" s="37">
        <v>0.50294100694444444</v>
      </c>
      <c r="D116" s="38" t="s">
        <v>16</v>
      </c>
      <c r="E116" s="39">
        <v>342</v>
      </c>
      <c r="F116" s="40">
        <v>6.1680000000000001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86</v>
      </c>
      <c r="C117" s="37">
        <v>0.5051296643518518</v>
      </c>
      <c r="D117" s="38" t="s">
        <v>16</v>
      </c>
      <c r="E117" s="39">
        <v>1531</v>
      </c>
      <c r="F117" s="40">
        <v>6.17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86</v>
      </c>
      <c r="C118" s="37">
        <v>0.50856222222222225</v>
      </c>
      <c r="D118" s="38" t="s">
        <v>16</v>
      </c>
      <c r="E118" s="39">
        <v>822</v>
      </c>
      <c r="F118" s="40">
        <v>6.17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86</v>
      </c>
      <c r="C119" s="37">
        <v>0.50862732638888886</v>
      </c>
      <c r="D119" s="38" t="s">
        <v>16</v>
      </c>
      <c r="E119" s="39">
        <v>731</v>
      </c>
      <c r="F119" s="40">
        <v>6.1719999999999997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86</v>
      </c>
      <c r="C120" s="37">
        <v>0.50884709490740743</v>
      </c>
      <c r="D120" s="38" t="s">
        <v>16</v>
      </c>
      <c r="E120" s="39">
        <v>765</v>
      </c>
      <c r="F120" s="40">
        <v>6.1639999999999997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86</v>
      </c>
      <c r="C121" s="37">
        <v>0.51115559027777779</v>
      </c>
      <c r="D121" s="38" t="s">
        <v>16</v>
      </c>
      <c r="E121" s="39">
        <v>1</v>
      </c>
      <c r="F121" s="40">
        <v>6.1680000000000001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86</v>
      </c>
      <c r="C122" s="37">
        <v>0.51115559027777779</v>
      </c>
      <c r="D122" s="38" t="s">
        <v>16</v>
      </c>
      <c r="E122" s="39">
        <v>2097</v>
      </c>
      <c r="F122" s="40">
        <v>6.1680000000000001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86</v>
      </c>
      <c r="C123" s="37">
        <v>0.51318857638888893</v>
      </c>
      <c r="D123" s="38" t="s">
        <v>16</v>
      </c>
      <c r="E123" s="39">
        <v>699</v>
      </c>
      <c r="F123" s="40">
        <v>6.1680000000000001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86</v>
      </c>
      <c r="C124" s="37">
        <v>0.51600631944444442</v>
      </c>
      <c r="D124" s="38" t="s">
        <v>16</v>
      </c>
      <c r="E124" s="39">
        <v>282</v>
      </c>
      <c r="F124" s="40">
        <v>6.1680000000000001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86</v>
      </c>
      <c r="C125" s="37">
        <v>0.51600631944444442</v>
      </c>
      <c r="D125" s="38" t="s">
        <v>16</v>
      </c>
      <c r="E125" s="39">
        <v>186</v>
      </c>
      <c r="F125" s="40">
        <v>6.1680000000000001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86</v>
      </c>
      <c r="C126" s="37">
        <v>0.51600684027777777</v>
      </c>
      <c r="D126" s="38" t="s">
        <v>16</v>
      </c>
      <c r="E126" s="39">
        <v>1396</v>
      </c>
      <c r="F126" s="40">
        <v>6.1680000000000001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86</v>
      </c>
      <c r="C127" s="37">
        <v>0.51600684027777777</v>
      </c>
      <c r="D127" s="38" t="s">
        <v>16</v>
      </c>
      <c r="E127" s="39">
        <v>69</v>
      </c>
      <c r="F127" s="40">
        <v>6.1680000000000001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86</v>
      </c>
      <c r="C128" s="37">
        <v>0.51677513888888893</v>
      </c>
      <c r="D128" s="38" t="s">
        <v>16</v>
      </c>
      <c r="E128" s="39">
        <v>1711</v>
      </c>
      <c r="F128" s="40">
        <v>6.166000000000000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86</v>
      </c>
      <c r="C129" s="37">
        <v>0.51677513888888893</v>
      </c>
      <c r="D129" s="38" t="s">
        <v>16</v>
      </c>
      <c r="E129" s="39">
        <v>77</v>
      </c>
      <c r="F129" s="40">
        <v>6.166000000000000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86</v>
      </c>
      <c r="C130" s="37">
        <v>0.5258372569444445</v>
      </c>
      <c r="D130" s="38" t="s">
        <v>16</v>
      </c>
      <c r="E130" s="39">
        <v>853</v>
      </c>
      <c r="F130" s="40">
        <v>6.158000000000000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86</v>
      </c>
      <c r="C131" s="37">
        <v>0.52583768518518514</v>
      </c>
      <c r="D131" s="38" t="s">
        <v>16</v>
      </c>
      <c r="E131" s="39">
        <v>1000</v>
      </c>
      <c r="F131" s="40">
        <v>6.158000000000000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86</v>
      </c>
      <c r="C132" s="37">
        <v>0.52583768518518514</v>
      </c>
      <c r="D132" s="38" t="s">
        <v>16</v>
      </c>
      <c r="E132" s="39">
        <v>143</v>
      </c>
      <c r="F132" s="40">
        <v>6.158000000000000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86</v>
      </c>
      <c r="C133" s="37">
        <v>0.52781048611111114</v>
      </c>
      <c r="D133" s="38" t="s">
        <v>16</v>
      </c>
      <c r="E133" s="39">
        <v>406</v>
      </c>
      <c r="F133" s="40">
        <v>6.158000000000000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86</v>
      </c>
      <c r="C134" s="37">
        <v>0.52783710648148152</v>
      </c>
      <c r="D134" s="38" t="s">
        <v>16</v>
      </c>
      <c r="E134" s="39">
        <v>521</v>
      </c>
      <c r="F134" s="40">
        <v>6.158000000000000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86</v>
      </c>
      <c r="C135" s="37">
        <v>0.5315649189814815</v>
      </c>
      <c r="D135" s="38" t="s">
        <v>16</v>
      </c>
      <c r="E135" s="39">
        <v>1306</v>
      </c>
      <c r="F135" s="40">
        <v>6.1559999999999997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86</v>
      </c>
      <c r="C136" s="37">
        <v>0.53269053240740738</v>
      </c>
      <c r="D136" s="38" t="s">
        <v>16</v>
      </c>
      <c r="E136" s="39">
        <v>1053</v>
      </c>
      <c r="F136" s="40">
        <v>6.158000000000000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86</v>
      </c>
      <c r="C137" s="37">
        <v>0.53269053240740738</v>
      </c>
      <c r="D137" s="38" t="s">
        <v>16</v>
      </c>
      <c r="E137" s="39">
        <v>490</v>
      </c>
      <c r="F137" s="40">
        <v>6.158000000000000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86</v>
      </c>
      <c r="C138" s="37">
        <v>0.53269100694444449</v>
      </c>
      <c r="D138" s="38" t="s">
        <v>16</v>
      </c>
      <c r="E138" s="39">
        <v>852</v>
      </c>
      <c r="F138" s="40">
        <v>6.158000000000000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86</v>
      </c>
      <c r="C139" s="37">
        <v>0.53286056712962959</v>
      </c>
      <c r="D139" s="38" t="s">
        <v>16</v>
      </c>
      <c r="E139" s="39">
        <v>1190</v>
      </c>
      <c r="F139" s="40">
        <v>6.1539999999999999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86</v>
      </c>
      <c r="C140" s="37">
        <v>0.53653400462962964</v>
      </c>
      <c r="D140" s="38" t="s">
        <v>16</v>
      </c>
      <c r="E140" s="39">
        <v>342</v>
      </c>
      <c r="F140" s="40">
        <v>6.1459999999999999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86</v>
      </c>
      <c r="C141" s="37">
        <v>0.53743185185185183</v>
      </c>
      <c r="D141" s="38" t="s">
        <v>16</v>
      </c>
      <c r="E141" s="39">
        <v>661</v>
      </c>
      <c r="F141" s="40">
        <v>6.1459999999999999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86</v>
      </c>
      <c r="C142" s="37">
        <v>0.5410977199074074</v>
      </c>
      <c r="D142" s="38" t="s">
        <v>16</v>
      </c>
      <c r="E142" s="39">
        <v>864</v>
      </c>
      <c r="F142" s="40">
        <v>6.1459999999999999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86</v>
      </c>
      <c r="C143" s="37">
        <v>0.5410977199074074</v>
      </c>
      <c r="D143" s="38" t="s">
        <v>16</v>
      </c>
      <c r="E143" s="39">
        <v>1242</v>
      </c>
      <c r="F143" s="40">
        <v>6.1459999999999999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86</v>
      </c>
      <c r="C144" s="37">
        <v>0.54433239583333337</v>
      </c>
      <c r="D144" s="38" t="s">
        <v>16</v>
      </c>
      <c r="E144" s="39">
        <v>1484</v>
      </c>
      <c r="F144" s="40">
        <v>6.1479999999999997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86</v>
      </c>
      <c r="C145" s="37">
        <v>0.54433299768518517</v>
      </c>
      <c r="D145" s="38" t="s">
        <v>16</v>
      </c>
      <c r="E145" s="39">
        <v>1587</v>
      </c>
      <c r="F145" s="40">
        <v>6.1479999999999997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86</v>
      </c>
      <c r="C146" s="37">
        <v>0.54664732638888891</v>
      </c>
      <c r="D146" s="38" t="s">
        <v>16</v>
      </c>
      <c r="E146" s="39">
        <v>600</v>
      </c>
      <c r="F146" s="40">
        <v>6.1459999999999999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86</v>
      </c>
      <c r="C147" s="37">
        <v>0.54664732638888891</v>
      </c>
      <c r="D147" s="38" t="s">
        <v>16</v>
      </c>
      <c r="E147" s="39">
        <v>1100</v>
      </c>
      <c r="F147" s="40">
        <v>6.1459999999999999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86</v>
      </c>
      <c r="C148" s="37">
        <v>0.54664732638888891</v>
      </c>
      <c r="D148" s="38" t="s">
        <v>16</v>
      </c>
      <c r="E148" s="39">
        <v>1100</v>
      </c>
      <c r="F148" s="40">
        <v>6.1459999999999999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86</v>
      </c>
      <c r="C149" s="37">
        <v>0.54664732638888891</v>
      </c>
      <c r="D149" s="38" t="s">
        <v>16</v>
      </c>
      <c r="E149" s="39">
        <v>232</v>
      </c>
      <c r="F149" s="40">
        <v>6.1459999999999999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86</v>
      </c>
      <c r="C150" s="37">
        <v>0.54682146990740743</v>
      </c>
      <c r="D150" s="38" t="s">
        <v>16</v>
      </c>
      <c r="E150" s="39">
        <v>1026</v>
      </c>
      <c r="F150" s="40">
        <v>6.15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86</v>
      </c>
      <c r="C151" s="37">
        <v>0.54682146990740743</v>
      </c>
      <c r="D151" s="38" t="s">
        <v>16</v>
      </c>
      <c r="E151" s="39">
        <v>599</v>
      </c>
      <c r="F151" s="40">
        <v>6.15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86</v>
      </c>
      <c r="C152" s="37">
        <v>0.54969851851851848</v>
      </c>
      <c r="D152" s="38" t="s">
        <v>16</v>
      </c>
      <c r="E152" s="39">
        <v>974</v>
      </c>
      <c r="F152" s="40">
        <v>6.1479999999999997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86</v>
      </c>
      <c r="C153" s="37">
        <v>0.55014113425925926</v>
      </c>
      <c r="D153" s="38" t="s">
        <v>16</v>
      </c>
      <c r="E153" s="39">
        <v>407</v>
      </c>
      <c r="F153" s="40">
        <v>6.1479999999999997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86</v>
      </c>
      <c r="C154" s="37">
        <v>0.55014114583333329</v>
      </c>
      <c r="D154" s="38" t="s">
        <v>16</v>
      </c>
      <c r="E154" s="39">
        <v>344</v>
      </c>
      <c r="F154" s="40">
        <v>6.1479999999999997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86</v>
      </c>
      <c r="C155" s="37">
        <v>0.55215928240740741</v>
      </c>
      <c r="D155" s="38" t="s">
        <v>16</v>
      </c>
      <c r="E155" s="39">
        <v>3171</v>
      </c>
      <c r="F155" s="40">
        <v>6.1440000000000001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86</v>
      </c>
      <c r="C156" s="37">
        <v>0.55215995370370374</v>
      </c>
      <c r="D156" s="38" t="s">
        <v>16</v>
      </c>
      <c r="E156" s="39">
        <v>367</v>
      </c>
      <c r="F156" s="40">
        <v>6.1440000000000001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86</v>
      </c>
      <c r="C157" s="37">
        <v>0.55225689814814816</v>
      </c>
      <c r="D157" s="38" t="s">
        <v>16</v>
      </c>
      <c r="E157" s="39">
        <v>953</v>
      </c>
      <c r="F157" s="40">
        <v>6.1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86</v>
      </c>
      <c r="C158" s="37">
        <v>0.55265024305555555</v>
      </c>
      <c r="D158" s="38" t="s">
        <v>16</v>
      </c>
      <c r="E158" s="39">
        <v>721</v>
      </c>
      <c r="F158" s="40">
        <v>6.1319999999999997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86</v>
      </c>
      <c r="C159" s="37">
        <v>0.55265024305555555</v>
      </c>
      <c r="D159" s="38" t="s">
        <v>16</v>
      </c>
      <c r="E159" s="39">
        <v>81</v>
      </c>
      <c r="F159" s="40">
        <v>6.1319999999999997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86</v>
      </c>
      <c r="C160" s="37">
        <v>0.55265024305555555</v>
      </c>
      <c r="D160" s="38" t="s">
        <v>16</v>
      </c>
      <c r="E160" s="39">
        <v>673</v>
      </c>
      <c r="F160" s="40">
        <v>6.1319999999999997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86</v>
      </c>
      <c r="C161" s="37">
        <v>0.556672337962963</v>
      </c>
      <c r="D161" s="38" t="s">
        <v>16</v>
      </c>
      <c r="E161" s="39">
        <v>1143</v>
      </c>
      <c r="F161" s="40">
        <v>6.1440000000000001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86</v>
      </c>
      <c r="C162" s="37">
        <v>0.55725421296296296</v>
      </c>
      <c r="D162" s="38" t="s">
        <v>16</v>
      </c>
      <c r="E162" s="39">
        <v>1279</v>
      </c>
      <c r="F162" s="40">
        <v>6.1459999999999999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86</v>
      </c>
      <c r="C163" s="37">
        <v>0.55725421296296296</v>
      </c>
      <c r="D163" s="38" t="s">
        <v>16</v>
      </c>
      <c r="E163" s="39">
        <v>339</v>
      </c>
      <c r="F163" s="40">
        <v>6.1459999999999999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86</v>
      </c>
      <c r="C164" s="37">
        <v>0.55732559027777773</v>
      </c>
      <c r="D164" s="38" t="s">
        <v>16</v>
      </c>
      <c r="E164" s="39">
        <v>853</v>
      </c>
      <c r="F164" s="40">
        <v>6.1440000000000001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86</v>
      </c>
      <c r="C165" s="37">
        <v>0.56105950231481483</v>
      </c>
      <c r="D165" s="38" t="s">
        <v>16</v>
      </c>
      <c r="E165" s="39">
        <v>1165</v>
      </c>
      <c r="F165" s="40">
        <v>6.1520000000000001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86</v>
      </c>
      <c r="C166" s="37">
        <v>0.56114415509259263</v>
      </c>
      <c r="D166" s="38" t="s">
        <v>16</v>
      </c>
      <c r="E166" s="39">
        <v>1349</v>
      </c>
      <c r="F166" s="40">
        <v>6.1520000000000001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86</v>
      </c>
      <c r="C167" s="37">
        <v>0.56114460648148146</v>
      </c>
      <c r="D167" s="38" t="s">
        <v>16</v>
      </c>
      <c r="E167" s="39">
        <v>500</v>
      </c>
      <c r="F167" s="40">
        <v>6.15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86</v>
      </c>
      <c r="C168" s="37">
        <v>0.56114460648148146</v>
      </c>
      <c r="D168" s="38" t="s">
        <v>16</v>
      </c>
      <c r="E168" s="39">
        <v>665</v>
      </c>
      <c r="F168" s="40">
        <v>6.1520000000000001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86</v>
      </c>
      <c r="C169" s="37">
        <v>0.56129472222222221</v>
      </c>
      <c r="D169" s="38" t="s">
        <v>16</v>
      </c>
      <c r="E169" s="39">
        <v>315</v>
      </c>
      <c r="F169" s="40">
        <v>6.1459999999999999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86</v>
      </c>
      <c r="C170" s="37">
        <v>0.56129472222222221</v>
      </c>
      <c r="D170" s="38" t="s">
        <v>16</v>
      </c>
      <c r="E170" s="39">
        <v>1001</v>
      </c>
      <c r="F170" s="40">
        <v>6.1459999999999999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86</v>
      </c>
      <c r="C171" s="37">
        <v>0.565062650462963</v>
      </c>
      <c r="D171" s="38" t="s">
        <v>16</v>
      </c>
      <c r="E171" s="39">
        <v>270</v>
      </c>
      <c r="F171" s="40">
        <v>6.1420000000000003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86</v>
      </c>
      <c r="C172" s="37">
        <v>0.56506266203703703</v>
      </c>
      <c r="D172" s="38" t="s">
        <v>16</v>
      </c>
      <c r="E172" s="39">
        <v>1274</v>
      </c>
      <c r="F172" s="40">
        <v>6.1420000000000003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86</v>
      </c>
      <c r="C173" s="37">
        <v>0.56680150462962964</v>
      </c>
      <c r="D173" s="38" t="s">
        <v>16</v>
      </c>
      <c r="E173" s="39">
        <v>788</v>
      </c>
      <c r="F173" s="40">
        <v>6.1459999999999999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86</v>
      </c>
      <c r="C174" s="37">
        <v>0.56716644675925931</v>
      </c>
      <c r="D174" s="38" t="s">
        <v>16</v>
      </c>
      <c r="E174" s="39">
        <v>2359</v>
      </c>
      <c r="F174" s="40">
        <v>6.1479999999999997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86</v>
      </c>
      <c r="C175" s="37">
        <v>0.56785570601851854</v>
      </c>
      <c r="D175" s="38" t="s">
        <v>16</v>
      </c>
      <c r="E175" s="39">
        <v>1062</v>
      </c>
      <c r="F175" s="40">
        <v>6.1520000000000001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86</v>
      </c>
      <c r="C176" s="37">
        <v>0.56808629629629626</v>
      </c>
      <c r="D176" s="38" t="s">
        <v>16</v>
      </c>
      <c r="E176" s="39">
        <v>1721</v>
      </c>
      <c r="F176" s="40">
        <v>6.1520000000000001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86</v>
      </c>
      <c r="C177" s="37">
        <v>0.56808629629629626</v>
      </c>
      <c r="D177" s="38" t="s">
        <v>16</v>
      </c>
      <c r="E177" s="39">
        <v>558</v>
      </c>
      <c r="F177" s="40">
        <v>6.1520000000000001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86</v>
      </c>
      <c r="C178" s="37">
        <v>0.56913343750000001</v>
      </c>
      <c r="D178" s="38" t="s">
        <v>16</v>
      </c>
      <c r="E178" s="39">
        <v>1721</v>
      </c>
      <c r="F178" s="40">
        <v>6.15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86</v>
      </c>
      <c r="C179" s="37">
        <v>0.56913417824074075</v>
      </c>
      <c r="D179" s="38" t="s">
        <v>16</v>
      </c>
      <c r="E179" s="39">
        <v>1034</v>
      </c>
      <c r="F179" s="40">
        <v>6.1479999999999997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86</v>
      </c>
      <c r="C180" s="37">
        <v>0.57902203703703703</v>
      </c>
      <c r="D180" s="38" t="s">
        <v>16</v>
      </c>
      <c r="E180" s="39">
        <v>787</v>
      </c>
      <c r="F180" s="40">
        <v>6.14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86</v>
      </c>
      <c r="C181" s="37">
        <v>0.57902203703703703</v>
      </c>
      <c r="D181" s="38" t="s">
        <v>16</v>
      </c>
      <c r="E181" s="39">
        <v>273</v>
      </c>
      <c r="F181" s="40">
        <v>6.1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86</v>
      </c>
      <c r="C182" s="37">
        <v>0.58254425925925923</v>
      </c>
      <c r="D182" s="38" t="s">
        <v>16</v>
      </c>
      <c r="E182" s="39">
        <v>849</v>
      </c>
      <c r="F182" s="40">
        <v>6.1360000000000001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86</v>
      </c>
      <c r="C183" s="37">
        <v>0.58751140046296302</v>
      </c>
      <c r="D183" s="38" t="s">
        <v>16</v>
      </c>
      <c r="E183" s="39">
        <v>191</v>
      </c>
      <c r="F183" s="40">
        <v>6.14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86</v>
      </c>
      <c r="C184" s="37">
        <v>0.58751140046296302</v>
      </c>
      <c r="D184" s="38" t="s">
        <v>16</v>
      </c>
      <c r="E184" s="39">
        <v>1912</v>
      </c>
      <c r="F184" s="40">
        <v>6.14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86</v>
      </c>
      <c r="C185" s="37">
        <v>0.58847893518518524</v>
      </c>
      <c r="D185" s="38" t="s">
        <v>16</v>
      </c>
      <c r="E185" s="39">
        <v>1696</v>
      </c>
      <c r="F185" s="40">
        <v>6.1420000000000003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86</v>
      </c>
      <c r="C186" s="37">
        <v>0.58847950231481483</v>
      </c>
      <c r="D186" s="38" t="s">
        <v>16</v>
      </c>
      <c r="E186" s="39">
        <v>563</v>
      </c>
      <c r="F186" s="40">
        <v>6.1420000000000003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86</v>
      </c>
      <c r="C187" s="37">
        <v>0.58847950231481483</v>
      </c>
      <c r="D187" s="38" t="s">
        <v>16</v>
      </c>
      <c r="E187" s="39">
        <v>359</v>
      </c>
      <c r="F187" s="40">
        <v>6.1420000000000003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86</v>
      </c>
      <c r="C188" s="37">
        <v>0.59516096064814816</v>
      </c>
      <c r="D188" s="38" t="s">
        <v>16</v>
      </c>
      <c r="E188" s="39">
        <v>831</v>
      </c>
      <c r="F188" s="40">
        <v>6.1420000000000003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86</v>
      </c>
      <c r="C189" s="37">
        <v>0.59518391203703702</v>
      </c>
      <c r="D189" s="38" t="s">
        <v>16</v>
      </c>
      <c r="E189" s="39">
        <v>1280</v>
      </c>
      <c r="F189" s="40">
        <v>6.1379999999999999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86</v>
      </c>
      <c r="C190" s="37">
        <v>0.59688577546296295</v>
      </c>
      <c r="D190" s="38" t="s">
        <v>16</v>
      </c>
      <c r="E190" s="39">
        <v>1728</v>
      </c>
      <c r="F190" s="40">
        <v>6.1440000000000001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86</v>
      </c>
      <c r="C191" s="37">
        <v>0.59689179398148151</v>
      </c>
      <c r="D191" s="38" t="s">
        <v>16</v>
      </c>
      <c r="E191" s="39">
        <v>1066</v>
      </c>
      <c r="F191" s="40">
        <v>6.1440000000000001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86</v>
      </c>
      <c r="C192" s="37">
        <v>0.59718281250000005</v>
      </c>
      <c r="D192" s="38" t="s">
        <v>16</v>
      </c>
      <c r="E192" s="39">
        <v>264</v>
      </c>
      <c r="F192" s="40">
        <v>6.1440000000000001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86</v>
      </c>
      <c r="C193" s="37">
        <v>0.59718281250000005</v>
      </c>
      <c r="D193" s="38" t="s">
        <v>16</v>
      </c>
      <c r="E193" s="39">
        <v>750</v>
      </c>
      <c r="F193" s="40">
        <v>6.1440000000000001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86</v>
      </c>
      <c r="C194" s="37">
        <v>0.5986439930555556</v>
      </c>
      <c r="D194" s="38" t="s">
        <v>16</v>
      </c>
      <c r="E194" s="39">
        <v>1276</v>
      </c>
      <c r="F194" s="40">
        <v>6.15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86</v>
      </c>
      <c r="C195" s="37">
        <v>0.59864452546296298</v>
      </c>
      <c r="D195" s="38" t="s">
        <v>16</v>
      </c>
      <c r="E195" s="39">
        <v>843</v>
      </c>
      <c r="F195" s="40">
        <v>6.15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86</v>
      </c>
      <c r="C196" s="37">
        <v>0.59882129629629632</v>
      </c>
      <c r="D196" s="38" t="s">
        <v>16</v>
      </c>
      <c r="E196" s="39">
        <v>538</v>
      </c>
      <c r="F196" s="40">
        <v>6.1539999999999999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86</v>
      </c>
      <c r="C197" s="37">
        <v>0.59882129629629632</v>
      </c>
      <c r="D197" s="38" t="s">
        <v>16</v>
      </c>
      <c r="E197" s="39">
        <v>684</v>
      </c>
      <c r="F197" s="40">
        <v>6.1539999999999999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86</v>
      </c>
      <c r="C198" s="37">
        <v>0.59968063657407411</v>
      </c>
      <c r="D198" s="38" t="s">
        <v>16</v>
      </c>
      <c r="E198" s="39">
        <v>2908</v>
      </c>
      <c r="F198" s="40">
        <v>6.1559999999999997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86</v>
      </c>
      <c r="C199" s="37">
        <v>0.59968125000000005</v>
      </c>
      <c r="D199" s="38" t="s">
        <v>16</v>
      </c>
      <c r="E199" s="39">
        <v>895</v>
      </c>
      <c r="F199" s="40">
        <v>6.1559999999999997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86</v>
      </c>
      <c r="C200" s="37">
        <v>0.6025224768518519</v>
      </c>
      <c r="D200" s="38" t="s">
        <v>16</v>
      </c>
      <c r="E200" s="39">
        <v>1039</v>
      </c>
      <c r="F200" s="40">
        <v>6.1479999999999997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86</v>
      </c>
      <c r="C201" s="37">
        <v>0.60252304398148149</v>
      </c>
      <c r="D201" s="38" t="s">
        <v>16</v>
      </c>
      <c r="E201" s="39">
        <v>972</v>
      </c>
      <c r="F201" s="40">
        <v>6.1479999999999997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86</v>
      </c>
      <c r="C202" s="37">
        <v>0.60526248842592589</v>
      </c>
      <c r="D202" s="38" t="s">
        <v>16</v>
      </c>
      <c r="E202" s="39">
        <v>1053</v>
      </c>
      <c r="F202" s="40">
        <v>6.1440000000000001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86</v>
      </c>
      <c r="C203" s="37">
        <v>0.60698790509259259</v>
      </c>
      <c r="D203" s="38" t="s">
        <v>16</v>
      </c>
      <c r="E203" s="39">
        <v>805</v>
      </c>
      <c r="F203" s="40">
        <v>6.14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86</v>
      </c>
      <c r="C204" s="37">
        <v>0.60809923611111116</v>
      </c>
      <c r="D204" s="38" t="s">
        <v>16</v>
      </c>
      <c r="E204" s="39">
        <v>454</v>
      </c>
      <c r="F204" s="40">
        <v>6.14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86</v>
      </c>
      <c r="C205" s="37">
        <v>0.60809923611111116</v>
      </c>
      <c r="D205" s="38" t="s">
        <v>16</v>
      </c>
      <c r="E205" s="39">
        <v>342</v>
      </c>
      <c r="F205" s="40">
        <v>6.14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86</v>
      </c>
      <c r="C206" s="37">
        <v>0.60904138888888892</v>
      </c>
      <c r="D206" s="38" t="s">
        <v>16</v>
      </c>
      <c r="E206" s="39">
        <v>1244</v>
      </c>
      <c r="F206" s="40">
        <v>6.14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86</v>
      </c>
      <c r="C207" s="37">
        <v>0.60904138888888892</v>
      </c>
      <c r="D207" s="38" t="s">
        <v>16</v>
      </c>
      <c r="E207" s="39">
        <v>737</v>
      </c>
      <c r="F207" s="40">
        <v>6.14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86</v>
      </c>
      <c r="C208" s="37">
        <v>0.61426440972222218</v>
      </c>
      <c r="D208" s="38" t="s">
        <v>16</v>
      </c>
      <c r="E208" s="39">
        <v>242</v>
      </c>
      <c r="F208" s="40">
        <v>6.1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86</v>
      </c>
      <c r="C209" s="37">
        <v>0.61426460648148151</v>
      </c>
      <c r="D209" s="38" t="s">
        <v>16</v>
      </c>
      <c r="E209" s="39">
        <v>272</v>
      </c>
      <c r="F209" s="40">
        <v>6.13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86</v>
      </c>
      <c r="C210" s="37">
        <v>0.61734273148148144</v>
      </c>
      <c r="D210" s="38" t="s">
        <v>16</v>
      </c>
      <c r="E210" s="39">
        <v>1511</v>
      </c>
      <c r="F210" s="40">
        <v>6.1319999999999997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86</v>
      </c>
      <c r="C211" s="37">
        <v>0.61768188657407408</v>
      </c>
      <c r="D211" s="38" t="s">
        <v>16</v>
      </c>
      <c r="E211" s="39">
        <v>3011</v>
      </c>
      <c r="F211" s="40">
        <v>6.1319999999999997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86</v>
      </c>
      <c r="C212" s="37">
        <v>0.61768194444444446</v>
      </c>
      <c r="D212" s="38" t="s">
        <v>16</v>
      </c>
      <c r="E212" s="39">
        <v>184</v>
      </c>
      <c r="F212" s="40">
        <v>6.1319999999999997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86</v>
      </c>
      <c r="C213" s="37">
        <v>0.61809743055555555</v>
      </c>
      <c r="D213" s="38" t="s">
        <v>16</v>
      </c>
      <c r="E213" s="39">
        <v>1528</v>
      </c>
      <c r="F213" s="40">
        <v>6.1319999999999997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86</v>
      </c>
      <c r="C214" s="37">
        <v>0.61809743055555555</v>
      </c>
      <c r="D214" s="38" t="s">
        <v>16</v>
      </c>
      <c r="E214" s="39">
        <v>110</v>
      </c>
      <c r="F214" s="40">
        <v>6.1319999999999997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86</v>
      </c>
      <c r="C215" s="37">
        <v>0.61809895833333328</v>
      </c>
      <c r="D215" s="38" t="s">
        <v>16</v>
      </c>
      <c r="E215" s="39">
        <v>915</v>
      </c>
      <c r="F215" s="40">
        <v>6.1319999999999997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86</v>
      </c>
      <c r="C216" s="37">
        <v>0.62047260416666672</v>
      </c>
      <c r="D216" s="38" t="s">
        <v>16</v>
      </c>
      <c r="E216" s="39">
        <v>1344</v>
      </c>
      <c r="F216" s="40">
        <v>6.1340000000000003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86</v>
      </c>
      <c r="C217" s="37">
        <v>0.62047260416666672</v>
      </c>
      <c r="D217" s="38" t="s">
        <v>16</v>
      </c>
      <c r="E217" s="39">
        <v>1987</v>
      </c>
      <c r="F217" s="40">
        <v>6.1340000000000003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86</v>
      </c>
      <c r="C218" s="37">
        <v>0.62281974537037033</v>
      </c>
      <c r="D218" s="38" t="s">
        <v>16</v>
      </c>
      <c r="E218" s="39">
        <v>1589</v>
      </c>
      <c r="F218" s="40">
        <v>6.14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86</v>
      </c>
      <c r="C219" s="37">
        <v>0.6231677893518518</v>
      </c>
      <c r="D219" s="38" t="s">
        <v>16</v>
      </c>
      <c r="E219" s="39">
        <v>891</v>
      </c>
      <c r="F219" s="40">
        <v>6.1360000000000001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86</v>
      </c>
      <c r="C220" s="37">
        <v>0.62316809027777775</v>
      </c>
      <c r="D220" s="38" t="s">
        <v>16</v>
      </c>
      <c r="E220" s="39">
        <v>1921</v>
      </c>
      <c r="F220" s="40">
        <v>6.1360000000000001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86</v>
      </c>
      <c r="C221" s="37">
        <v>0.62316929398148146</v>
      </c>
      <c r="D221" s="38" t="s">
        <v>16</v>
      </c>
      <c r="E221" s="39">
        <v>1372</v>
      </c>
      <c r="F221" s="40">
        <v>6.1360000000000001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86</v>
      </c>
      <c r="C222" s="37">
        <v>0.62322311342592596</v>
      </c>
      <c r="D222" s="38" t="s">
        <v>16</v>
      </c>
      <c r="E222" s="39">
        <v>429</v>
      </c>
      <c r="F222" s="40">
        <v>6.1319999999999997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86</v>
      </c>
      <c r="C223" s="37">
        <v>0.62322311342592596</v>
      </c>
      <c r="D223" s="38" t="s">
        <v>16</v>
      </c>
      <c r="E223" s="39">
        <v>87</v>
      </c>
      <c r="F223" s="40">
        <v>6.1319999999999997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86</v>
      </c>
      <c r="C224" s="37">
        <v>0.62322311342592596</v>
      </c>
      <c r="D224" s="38" t="s">
        <v>16</v>
      </c>
      <c r="E224" s="39">
        <v>327</v>
      </c>
      <c r="F224" s="40">
        <v>6.1319999999999997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86</v>
      </c>
      <c r="C225" s="37">
        <v>0.62322312499999999</v>
      </c>
      <c r="D225" s="38" t="s">
        <v>16</v>
      </c>
      <c r="E225" s="39">
        <v>110</v>
      </c>
      <c r="F225" s="40">
        <v>6.1319999999999997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86</v>
      </c>
      <c r="C226" s="37">
        <v>0.62384489583333336</v>
      </c>
      <c r="D226" s="38" t="s">
        <v>16</v>
      </c>
      <c r="E226" s="39">
        <v>156</v>
      </c>
      <c r="F226" s="40">
        <v>6.1280000000000001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86</v>
      </c>
      <c r="C227" s="37">
        <v>0.62384490740740739</v>
      </c>
      <c r="D227" s="38" t="s">
        <v>16</v>
      </c>
      <c r="E227" s="39">
        <v>671</v>
      </c>
      <c r="F227" s="40">
        <v>6.1280000000000001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86</v>
      </c>
      <c r="C228" s="37">
        <v>0.62386378472222226</v>
      </c>
      <c r="D228" s="38" t="s">
        <v>16</v>
      </c>
      <c r="E228" s="39">
        <v>804</v>
      </c>
      <c r="F228" s="40">
        <v>6.1280000000000001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86</v>
      </c>
      <c r="C229" s="37">
        <v>0.62419633101851857</v>
      </c>
      <c r="D229" s="38" t="s">
        <v>16</v>
      </c>
      <c r="E229" s="39">
        <v>998</v>
      </c>
      <c r="F229" s="40">
        <v>6.1260000000000003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86</v>
      </c>
      <c r="C230" s="37">
        <v>0.62526545138888889</v>
      </c>
      <c r="D230" s="38" t="s">
        <v>16</v>
      </c>
      <c r="E230" s="39">
        <v>2560</v>
      </c>
      <c r="F230" s="40">
        <v>6.1260000000000003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86</v>
      </c>
      <c r="C231" s="37">
        <v>0.62526599537037042</v>
      </c>
      <c r="D231" s="38" t="s">
        <v>16</v>
      </c>
      <c r="E231" s="39">
        <v>205</v>
      </c>
      <c r="F231" s="40">
        <v>6.1260000000000003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86</v>
      </c>
      <c r="C232" s="37">
        <v>0.62526599537037042</v>
      </c>
      <c r="D232" s="38" t="s">
        <v>16</v>
      </c>
      <c r="E232" s="39">
        <v>648</v>
      </c>
      <c r="F232" s="40">
        <v>6.1260000000000003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86</v>
      </c>
      <c r="C233" s="37">
        <v>0.6288273148148148</v>
      </c>
      <c r="D233" s="38" t="s">
        <v>16</v>
      </c>
      <c r="E233" s="39">
        <v>1204</v>
      </c>
      <c r="F233" s="40">
        <v>6.1239999999999997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86</v>
      </c>
      <c r="C234" s="37">
        <v>0.63177309027777773</v>
      </c>
      <c r="D234" s="38" t="s">
        <v>16</v>
      </c>
      <c r="E234" s="39">
        <v>795</v>
      </c>
      <c r="F234" s="40">
        <v>6.1219999999999999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86</v>
      </c>
      <c r="C235" s="37">
        <v>0.63201252314814815</v>
      </c>
      <c r="D235" s="38" t="s">
        <v>16</v>
      </c>
      <c r="E235" s="39">
        <v>709</v>
      </c>
      <c r="F235" s="40">
        <v>6.1180000000000003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86</v>
      </c>
      <c r="C236" s="37">
        <v>0.63201252314814815</v>
      </c>
      <c r="D236" s="38" t="s">
        <v>16</v>
      </c>
      <c r="E236" s="39">
        <v>175</v>
      </c>
      <c r="F236" s="40">
        <v>6.1180000000000003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86</v>
      </c>
      <c r="C237" s="37">
        <v>0.63201315972222227</v>
      </c>
      <c r="D237" s="38" t="s">
        <v>16</v>
      </c>
      <c r="E237" s="39">
        <v>835</v>
      </c>
      <c r="F237" s="40">
        <v>6.1180000000000003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86</v>
      </c>
      <c r="C238" s="37">
        <v>0.6344861805555555</v>
      </c>
      <c r="D238" s="38" t="s">
        <v>16</v>
      </c>
      <c r="E238" s="39">
        <v>732</v>
      </c>
      <c r="F238" s="40">
        <v>6.1079999999999997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86</v>
      </c>
      <c r="C239" s="37">
        <v>0.6344861805555555</v>
      </c>
      <c r="D239" s="38" t="s">
        <v>16</v>
      </c>
      <c r="E239" s="39">
        <v>2058</v>
      </c>
      <c r="F239" s="40">
        <v>6.1079999999999997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86</v>
      </c>
      <c r="C240" s="37">
        <v>0.63448688657407404</v>
      </c>
      <c r="D240" s="38" t="s">
        <v>16</v>
      </c>
      <c r="E240" s="39">
        <v>1057</v>
      </c>
      <c r="F240" s="40">
        <v>6.1079999999999997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86</v>
      </c>
      <c r="C241" s="37">
        <v>0.63628782407407403</v>
      </c>
      <c r="D241" s="38" t="s">
        <v>16</v>
      </c>
      <c r="E241" s="39">
        <v>689</v>
      </c>
      <c r="F241" s="40">
        <v>6.1079999999999997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286</v>
      </c>
      <c r="C242" s="37">
        <v>0.63628861111111112</v>
      </c>
      <c r="D242" s="38" t="s">
        <v>16</v>
      </c>
      <c r="E242" s="39">
        <v>500</v>
      </c>
      <c r="F242" s="40">
        <v>6.1079999999999997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286</v>
      </c>
      <c r="C243" s="37">
        <v>0.63628861111111112</v>
      </c>
      <c r="D243" s="38" t="s">
        <v>16</v>
      </c>
      <c r="E243" s="39">
        <v>191</v>
      </c>
      <c r="F243" s="40">
        <v>6.1079999999999997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286</v>
      </c>
      <c r="C244" s="37">
        <v>0.6373511458333333</v>
      </c>
      <c r="D244" s="38" t="s">
        <v>16</v>
      </c>
      <c r="E244" s="39">
        <v>821</v>
      </c>
      <c r="F244" s="40">
        <v>6.1059999999999999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286</v>
      </c>
      <c r="C245" s="37">
        <v>0.63815611111111115</v>
      </c>
      <c r="D245" s="38" t="s">
        <v>16</v>
      </c>
      <c r="E245" s="39">
        <v>798</v>
      </c>
      <c r="F245" s="40">
        <v>6.1040000000000001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286</v>
      </c>
      <c r="C246" s="37">
        <v>0.63917999999999997</v>
      </c>
      <c r="D246" s="38" t="s">
        <v>16</v>
      </c>
      <c r="E246" s="39">
        <v>732</v>
      </c>
      <c r="F246" s="40">
        <v>6.1020000000000003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286</v>
      </c>
      <c r="C247" s="37">
        <v>0.63917999999999997</v>
      </c>
      <c r="D247" s="38" t="s">
        <v>16</v>
      </c>
      <c r="E247" s="39">
        <v>884</v>
      </c>
      <c r="F247" s="40">
        <v>6.1020000000000003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286</v>
      </c>
      <c r="C248" s="37">
        <v>0.63917999999999997</v>
      </c>
      <c r="D248" s="38" t="s">
        <v>16</v>
      </c>
      <c r="E248" s="39">
        <v>27</v>
      </c>
      <c r="F248" s="40">
        <v>6.1020000000000003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286</v>
      </c>
      <c r="C249" s="37">
        <v>0.64133447916666664</v>
      </c>
      <c r="D249" s="38" t="s">
        <v>16</v>
      </c>
      <c r="E249" s="39">
        <v>701</v>
      </c>
      <c r="F249" s="40">
        <v>6.1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286</v>
      </c>
      <c r="C250" s="37">
        <v>0.64177341435185187</v>
      </c>
      <c r="D250" s="38" t="s">
        <v>16</v>
      </c>
      <c r="E250" s="39">
        <v>86</v>
      </c>
      <c r="F250" s="40">
        <v>6.0979999999999999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286</v>
      </c>
      <c r="C251" s="37">
        <v>0.64185869212962965</v>
      </c>
      <c r="D251" s="38" t="s">
        <v>16</v>
      </c>
      <c r="E251" s="39">
        <v>1559</v>
      </c>
      <c r="F251" s="40">
        <v>6.0979999999999999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286</v>
      </c>
      <c r="C252" s="37">
        <v>0.64191649305555554</v>
      </c>
      <c r="D252" s="38" t="s">
        <v>16</v>
      </c>
      <c r="E252" s="39">
        <v>438</v>
      </c>
      <c r="F252" s="40">
        <v>6.0979999999999999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286</v>
      </c>
      <c r="C253" s="37">
        <v>0.64197436342592595</v>
      </c>
      <c r="D253" s="38" t="s">
        <v>16</v>
      </c>
      <c r="E253" s="39">
        <v>662</v>
      </c>
      <c r="F253" s="40">
        <v>6.0979999999999999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286</v>
      </c>
      <c r="C254" s="37">
        <v>0.6420322453703704</v>
      </c>
      <c r="D254" s="38" t="s">
        <v>16</v>
      </c>
      <c r="E254" s="39">
        <v>993</v>
      </c>
      <c r="F254" s="40">
        <v>6.0979999999999999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286</v>
      </c>
      <c r="C255" s="37">
        <v>0.64299634259259264</v>
      </c>
      <c r="D255" s="38" t="s">
        <v>16</v>
      </c>
      <c r="E255" s="39">
        <v>216</v>
      </c>
      <c r="F255" s="40">
        <v>6.0960000000000001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286</v>
      </c>
      <c r="C256" s="37">
        <v>0.64299634259259264</v>
      </c>
      <c r="D256" s="38" t="s">
        <v>16</v>
      </c>
      <c r="E256" s="39">
        <v>1071</v>
      </c>
      <c r="F256" s="40">
        <v>6.0960000000000001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286</v>
      </c>
      <c r="C257" s="37">
        <v>0.64299634259259264</v>
      </c>
      <c r="D257" s="38" t="s">
        <v>16</v>
      </c>
      <c r="E257" s="39">
        <v>1630</v>
      </c>
      <c r="F257" s="40">
        <v>6.0960000000000001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286</v>
      </c>
      <c r="C258" s="37">
        <v>0.64487827546296295</v>
      </c>
      <c r="D258" s="38" t="s">
        <v>16</v>
      </c>
      <c r="E258" s="39">
        <v>1792</v>
      </c>
      <c r="F258" s="40">
        <v>6.1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286</v>
      </c>
      <c r="C259" s="37">
        <v>0.64494067129629629</v>
      </c>
      <c r="D259" s="38" t="s">
        <v>16</v>
      </c>
      <c r="E259" s="39">
        <v>3230</v>
      </c>
      <c r="F259" s="40">
        <v>6.0960000000000001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286</v>
      </c>
      <c r="C260" s="37">
        <v>0.64494130787037041</v>
      </c>
      <c r="D260" s="38" t="s">
        <v>16</v>
      </c>
      <c r="E260" s="39">
        <v>1000</v>
      </c>
      <c r="F260" s="40">
        <v>6.0960000000000001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286</v>
      </c>
      <c r="C261" s="37">
        <v>0.64723103009259264</v>
      </c>
      <c r="D261" s="38" t="s">
        <v>16</v>
      </c>
      <c r="E261" s="39">
        <v>1383</v>
      </c>
      <c r="F261" s="40">
        <v>6.0940000000000003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286</v>
      </c>
      <c r="C262" s="37">
        <v>0.64920459490740745</v>
      </c>
      <c r="D262" s="38" t="s">
        <v>16</v>
      </c>
      <c r="E262" s="39">
        <v>727</v>
      </c>
      <c r="F262" s="40">
        <v>6.0960000000000001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286</v>
      </c>
      <c r="C263" s="37">
        <v>0.6501103240740741</v>
      </c>
      <c r="D263" s="38" t="s">
        <v>16</v>
      </c>
      <c r="E263" s="39">
        <v>1009</v>
      </c>
      <c r="F263" s="40">
        <v>6.0979999999999999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286</v>
      </c>
      <c r="C264" s="37">
        <v>0.65174283564814817</v>
      </c>
      <c r="D264" s="38" t="s">
        <v>16</v>
      </c>
      <c r="E264" s="39">
        <v>1154</v>
      </c>
      <c r="F264" s="40">
        <v>6.0960000000000001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286</v>
      </c>
      <c r="C265" s="37">
        <v>0.65312866898148147</v>
      </c>
      <c r="D265" s="38" t="s">
        <v>16</v>
      </c>
      <c r="E265" s="39">
        <v>78</v>
      </c>
      <c r="F265" s="40">
        <v>6.0940000000000003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286</v>
      </c>
      <c r="C266" s="37">
        <v>0.6531575462962963</v>
      </c>
      <c r="D266" s="38" t="s">
        <v>16</v>
      </c>
      <c r="E266" s="39">
        <v>677</v>
      </c>
      <c r="F266" s="40">
        <v>6.0940000000000003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286</v>
      </c>
      <c r="C267" s="37">
        <v>0.6535574652777778</v>
      </c>
      <c r="D267" s="38" t="s">
        <v>16</v>
      </c>
      <c r="E267" s="39">
        <v>1891</v>
      </c>
      <c r="F267" s="40">
        <v>6.0919999999999996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286</v>
      </c>
      <c r="C268" s="37">
        <v>0.65515378472222219</v>
      </c>
      <c r="D268" s="38" t="s">
        <v>16</v>
      </c>
      <c r="E268" s="39">
        <v>1100</v>
      </c>
      <c r="F268" s="40">
        <v>6.09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286</v>
      </c>
      <c r="C269" s="37">
        <v>0.65515378472222219</v>
      </c>
      <c r="D269" s="38" t="s">
        <v>16</v>
      </c>
      <c r="E269" s="39">
        <v>1090</v>
      </c>
      <c r="F269" s="40">
        <v>6.09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286</v>
      </c>
      <c r="C270" s="37">
        <v>0.65777548611111114</v>
      </c>
      <c r="D270" s="38" t="s">
        <v>16</v>
      </c>
      <c r="E270" s="39">
        <v>1798</v>
      </c>
      <c r="F270" s="40">
        <v>6.08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286</v>
      </c>
      <c r="C271" s="37">
        <v>0.65778850694444446</v>
      </c>
      <c r="D271" s="38" t="s">
        <v>16</v>
      </c>
      <c r="E271" s="39">
        <v>500</v>
      </c>
      <c r="F271" s="40">
        <v>6.075999999999999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286</v>
      </c>
      <c r="C272" s="37">
        <v>0.65790667824074078</v>
      </c>
      <c r="D272" s="38" t="s">
        <v>16</v>
      </c>
      <c r="E272" s="39">
        <v>1935</v>
      </c>
      <c r="F272" s="40">
        <v>6.0780000000000003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286</v>
      </c>
      <c r="C273" s="37">
        <v>0.65832969907407413</v>
      </c>
      <c r="D273" s="38" t="s">
        <v>16</v>
      </c>
      <c r="E273" s="39">
        <v>1941</v>
      </c>
      <c r="F273" s="40">
        <v>6.0780000000000003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286</v>
      </c>
      <c r="C274" s="37">
        <v>0.65872034722222217</v>
      </c>
      <c r="D274" s="38" t="s">
        <v>16</v>
      </c>
      <c r="E274" s="39">
        <v>627</v>
      </c>
      <c r="F274" s="40">
        <v>6.0860000000000003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286</v>
      </c>
      <c r="C275" s="37">
        <v>0.65875876157407409</v>
      </c>
      <c r="D275" s="38" t="s">
        <v>16</v>
      </c>
      <c r="E275" s="39">
        <v>10</v>
      </c>
      <c r="F275" s="40">
        <v>6.0860000000000003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286</v>
      </c>
      <c r="C276" s="37">
        <v>0.65978505787037034</v>
      </c>
      <c r="D276" s="38" t="s">
        <v>16</v>
      </c>
      <c r="E276" s="39">
        <v>467</v>
      </c>
      <c r="F276" s="40">
        <v>6.0860000000000003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286</v>
      </c>
      <c r="C277" s="37">
        <v>0.65978506944444448</v>
      </c>
      <c r="D277" s="38" t="s">
        <v>16</v>
      </c>
      <c r="E277" s="39">
        <v>412</v>
      </c>
      <c r="F277" s="40">
        <v>6.0860000000000003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286</v>
      </c>
      <c r="C278" s="37">
        <v>0.65981900462962961</v>
      </c>
      <c r="D278" s="38" t="s">
        <v>16</v>
      </c>
      <c r="E278" s="39">
        <v>782</v>
      </c>
      <c r="F278" s="40">
        <v>6.0860000000000003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286</v>
      </c>
      <c r="C279" s="37">
        <v>0.6601572916666667</v>
      </c>
      <c r="D279" s="38" t="s">
        <v>16</v>
      </c>
      <c r="E279" s="39">
        <v>2159</v>
      </c>
      <c r="F279" s="40">
        <v>6.0860000000000003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286</v>
      </c>
      <c r="C280" s="37">
        <v>0.66128112268518513</v>
      </c>
      <c r="D280" s="38" t="s">
        <v>16</v>
      </c>
      <c r="E280" s="39">
        <v>981</v>
      </c>
      <c r="F280" s="40">
        <v>6.0860000000000003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286</v>
      </c>
      <c r="C281" s="37">
        <v>0.66191111111111112</v>
      </c>
      <c r="D281" s="38" t="s">
        <v>16</v>
      </c>
      <c r="E281" s="39">
        <v>1000</v>
      </c>
      <c r="F281" s="40">
        <v>6.0919999999999996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286</v>
      </c>
      <c r="C282" s="37">
        <v>0.66191216435185185</v>
      </c>
      <c r="D282" s="38" t="s">
        <v>16</v>
      </c>
      <c r="E282" s="39">
        <v>461</v>
      </c>
      <c r="F282" s="40">
        <v>6.0919999999999996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286</v>
      </c>
      <c r="C283" s="37">
        <v>0.66191339120370374</v>
      </c>
      <c r="D283" s="38" t="s">
        <v>16</v>
      </c>
      <c r="E283" s="39">
        <v>3114</v>
      </c>
      <c r="F283" s="40">
        <v>6.091999999999999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286</v>
      </c>
      <c r="C284" s="37">
        <v>0.66191884259259259</v>
      </c>
      <c r="D284" s="38" t="s">
        <v>16</v>
      </c>
      <c r="E284" s="39">
        <v>1586</v>
      </c>
      <c r="F284" s="40">
        <v>6.091999999999999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286</v>
      </c>
      <c r="C285" s="37">
        <v>0.66463394675925924</v>
      </c>
      <c r="D285" s="38" t="s">
        <v>16</v>
      </c>
      <c r="E285" s="39">
        <v>779</v>
      </c>
      <c r="F285" s="40">
        <v>6.09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286</v>
      </c>
      <c r="C286" s="37">
        <v>0.66463394675925924</v>
      </c>
      <c r="D286" s="38" t="s">
        <v>16</v>
      </c>
      <c r="E286" s="39">
        <v>623</v>
      </c>
      <c r="F286" s="40">
        <v>6.09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286</v>
      </c>
      <c r="C287" s="37">
        <v>0.66706902777777777</v>
      </c>
      <c r="D287" s="38" t="s">
        <v>16</v>
      </c>
      <c r="E287" s="39">
        <v>3356</v>
      </c>
      <c r="F287" s="40">
        <v>6.09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286</v>
      </c>
      <c r="C288" s="37">
        <v>0.66706950231481477</v>
      </c>
      <c r="D288" s="38" t="s">
        <v>16</v>
      </c>
      <c r="E288" s="39">
        <v>1000</v>
      </c>
      <c r="F288" s="40">
        <v>6.09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286</v>
      </c>
      <c r="C289" s="37">
        <v>0.66722202546296294</v>
      </c>
      <c r="D289" s="38" t="s">
        <v>16</v>
      </c>
      <c r="E289" s="39">
        <v>869</v>
      </c>
      <c r="F289" s="40">
        <v>6.0880000000000001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286</v>
      </c>
      <c r="C290" s="37">
        <v>0.67055173611111107</v>
      </c>
      <c r="D290" s="38" t="s">
        <v>16</v>
      </c>
      <c r="E290" s="39">
        <v>660</v>
      </c>
      <c r="F290" s="40">
        <v>6.08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286</v>
      </c>
      <c r="C291" s="37">
        <v>0.67055173611111107</v>
      </c>
      <c r="D291" s="38" t="s">
        <v>16</v>
      </c>
      <c r="E291" s="39">
        <v>1219</v>
      </c>
      <c r="F291" s="40">
        <v>6.08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286</v>
      </c>
      <c r="C292" s="37">
        <v>0.6705524074074074</v>
      </c>
      <c r="D292" s="38" t="s">
        <v>16</v>
      </c>
      <c r="E292" s="39">
        <v>195</v>
      </c>
      <c r="F292" s="40">
        <v>6.08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286</v>
      </c>
      <c r="C293" s="37">
        <v>0.67062729166666668</v>
      </c>
      <c r="D293" s="38" t="s">
        <v>16</v>
      </c>
      <c r="E293" s="39">
        <v>146</v>
      </c>
      <c r="F293" s="40">
        <v>6.08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286</v>
      </c>
      <c r="C294" s="37">
        <v>0.67062729166666668</v>
      </c>
      <c r="D294" s="38" t="s">
        <v>16</v>
      </c>
      <c r="E294" s="39">
        <v>520</v>
      </c>
      <c r="F294" s="40">
        <v>6.08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286</v>
      </c>
      <c r="C295" s="37">
        <v>0.67062782407407406</v>
      </c>
      <c r="D295" s="38" t="s">
        <v>16</v>
      </c>
      <c r="E295" s="39">
        <v>1000</v>
      </c>
      <c r="F295" s="40">
        <v>6.08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286</v>
      </c>
      <c r="C296" s="37">
        <v>0.67062782407407406</v>
      </c>
      <c r="D296" s="38" t="s">
        <v>16</v>
      </c>
      <c r="E296" s="39">
        <v>193</v>
      </c>
      <c r="F296" s="40">
        <v>6.08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286</v>
      </c>
      <c r="C297" s="37">
        <v>0.673675625</v>
      </c>
      <c r="D297" s="38" t="s">
        <v>16</v>
      </c>
      <c r="E297" s="39">
        <v>1486</v>
      </c>
      <c r="F297" s="40">
        <v>6.0780000000000003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286</v>
      </c>
      <c r="C298" s="37">
        <v>0.67471564814814811</v>
      </c>
      <c r="D298" s="38" t="s">
        <v>16</v>
      </c>
      <c r="E298" s="39">
        <v>336</v>
      </c>
      <c r="F298" s="40">
        <v>6.0819999999999999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286</v>
      </c>
      <c r="C299" s="37">
        <v>0.67486736111111112</v>
      </c>
      <c r="D299" s="38" t="s">
        <v>16</v>
      </c>
      <c r="E299" s="39">
        <v>2707</v>
      </c>
      <c r="F299" s="40">
        <v>6.08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286</v>
      </c>
      <c r="C300" s="37">
        <v>0.67486746527777774</v>
      </c>
      <c r="D300" s="38" t="s">
        <v>16</v>
      </c>
      <c r="E300" s="39">
        <v>2751</v>
      </c>
      <c r="F300" s="40">
        <v>6.0819999999999999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286</v>
      </c>
      <c r="C301" s="37">
        <v>0.67486884259259261</v>
      </c>
      <c r="D301" s="38" t="s">
        <v>16</v>
      </c>
      <c r="E301" s="39">
        <v>940</v>
      </c>
      <c r="F301" s="40">
        <v>6.0819999999999999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286</v>
      </c>
      <c r="C302" s="37">
        <v>0.67492527777777778</v>
      </c>
      <c r="D302" s="38" t="s">
        <v>16</v>
      </c>
      <c r="E302" s="39">
        <v>442</v>
      </c>
      <c r="F302" s="40">
        <v>6.0819999999999999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286</v>
      </c>
      <c r="C303" s="37">
        <v>0.67495878472222226</v>
      </c>
      <c r="D303" s="38" t="s">
        <v>16</v>
      </c>
      <c r="E303" s="39">
        <v>114</v>
      </c>
      <c r="F303" s="40">
        <v>6.0819999999999999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286</v>
      </c>
      <c r="C304" s="37">
        <v>0.67501672453703698</v>
      </c>
      <c r="D304" s="38" t="s">
        <v>16</v>
      </c>
      <c r="E304" s="39">
        <v>114</v>
      </c>
      <c r="F304" s="40">
        <v>6.0819999999999999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286</v>
      </c>
      <c r="C305" s="37">
        <v>0.67507457175925922</v>
      </c>
      <c r="D305" s="38" t="s">
        <v>16</v>
      </c>
      <c r="E305" s="39">
        <v>798</v>
      </c>
      <c r="F305" s="40">
        <v>6.0819999999999999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286</v>
      </c>
      <c r="C306" s="37">
        <v>0.6758115393518519</v>
      </c>
      <c r="D306" s="38" t="s">
        <v>16</v>
      </c>
      <c r="E306" s="39">
        <v>254</v>
      </c>
      <c r="F306" s="40">
        <v>6.0839999999999996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286</v>
      </c>
      <c r="C307" s="37">
        <v>0.67586440972222217</v>
      </c>
      <c r="D307" s="38" t="s">
        <v>16</v>
      </c>
      <c r="E307" s="39">
        <v>1000</v>
      </c>
      <c r="F307" s="40">
        <v>6.0839999999999996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286</v>
      </c>
      <c r="C308" s="37">
        <v>0.67685366898148147</v>
      </c>
      <c r="D308" s="38" t="s">
        <v>16</v>
      </c>
      <c r="E308" s="39">
        <v>684</v>
      </c>
      <c r="F308" s="40">
        <v>6.0919999999999996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286</v>
      </c>
      <c r="C309" s="37">
        <v>0.67689292824074077</v>
      </c>
      <c r="D309" s="38" t="s">
        <v>16</v>
      </c>
      <c r="E309" s="39">
        <v>70</v>
      </c>
      <c r="F309" s="40">
        <v>6.0919999999999996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286</v>
      </c>
      <c r="C310" s="37">
        <v>0.67695725694444442</v>
      </c>
      <c r="D310" s="38" t="s">
        <v>16</v>
      </c>
      <c r="E310" s="39">
        <v>320</v>
      </c>
      <c r="F310" s="40">
        <v>6.0919999999999996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286</v>
      </c>
      <c r="C311" s="37">
        <v>0.67707362268518523</v>
      </c>
      <c r="D311" s="38" t="s">
        <v>16</v>
      </c>
      <c r="E311" s="39">
        <v>397</v>
      </c>
      <c r="F311" s="40">
        <v>6.09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286</v>
      </c>
      <c r="C312" s="37">
        <v>0.67845982638888891</v>
      </c>
      <c r="D312" s="38" t="s">
        <v>16</v>
      </c>
      <c r="E312" s="39">
        <v>415</v>
      </c>
      <c r="F312" s="40">
        <v>6.09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286</v>
      </c>
      <c r="C313" s="37">
        <v>0.67845982638888891</v>
      </c>
      <c r="D313" s="38" t="s">
        <v>16</v>
      </c>
      <c r="E313" s="39">
        <v>2123</v>
      </c>
      <c r="F313" s="40">
        <v>6.09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286</v>
      </c>
      <c r="C314" s="37">
        <v>0.67899648148148151</v>
      </c>
      <c r="D314" s="38" t="s">
        <v>16</v>
      </c>
      <c r="E314" s="39">
        <v>410</v>
      </c>
      <c r="F314" s="40">
        <v>6.09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286</v>
      </c>
      <c r="C315" s="37">
        <v>0.67961438657407403</v>
      </c>
      <c r="D315" s="38" t="s">
        <v>16</v>
      </c>
      <c r="E315" s="39">
        <v>1496</v>
      </c>
      <c r="F315" s="40">
        <v>6.0979999999999999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286</v>
      </c>
      <c r="C316" s="37">
        <v>0.67961613425925926</v>
      </c>
      <c r="D316" s="38" t="s">
        <v>16</v>
      </c>
      <c r="E316" s="39">
        <v>500</v>
      </c>
      <c r="F316" s="40">
        <v>6.0979999999999999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286</v>
      </c>
      <c r="C317" s="37">
        <v>0.67961613425925926</v>
      </c>
      <c r="D317" s="38" t="s">
        <v>16</v>
      </c>
      <c r="E317" s="39">
        <v>745</v>
      </c>
      <c r="F317" s="40">
        <v>6.0979999999999999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286</v>
      </c>
      <c r="C318" s="37">
        <v>0.67961613425925926</v>
      </c>
      <c r="D318" s="38" t="s">
        <v>16</v>
      </c>
      <c r="E318" s="39">
        <v>672</v>
      </c>
      <c r="F318" s="40">
        <v>6.0979999999999999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286</v>
      </c>
      <c r="C319" s="37">
        <v>0.67961613425925926</v>
      </c>
      <c r="D319" s="38" t="s">
        <v>16</v>
      </c>
      <c r="E319" s="39">
        <v>73</v>
      </c>
      <c r="F319" s="40">
        <v>6.0979999999999999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286</v>
      </c>
      <c r="C320" s="37">
        <v>0.68042947916666663</v>
      </c>
      <c r="D320" s="38" t="s">
        <v>16</v>
      </c>
      <c r="E320" s="39">
        <v>320</v>
      </c>
      <c r="F320" s="40">
        <v>6.1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286</v>
      </c>
      <c r="C321" s="37">
        <v>0.68048729166666666</v>
      </c>
      <c r="D321" s="38" t="s">
        <v>16</v>
      </c>
      <c r="E321" s="39">
        <v>86</v>
      </c>
      <c r="F321" s="40">
        <v>6.1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286</v>
      </c>
      <c r="C322" s="37">
        <v>0.68059753472222217</v>
      </c>
      <c r="D322" s="38" t="s">
        <v>16</v>
      </c>
      <c r="E322" s="39">
        <v>1293</v>
      </c>
      <c r="F322" s="40">
        <v>6.1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286</v>
      </c>
      <c r="C323" s="37">
        <v>0.68064506944444447</v>
      </c>
      <c r="D323" s="38" t="s">
        <v>16</v>
      </c>
      <c r="E323" s="39">
        <v>365</v>
      </c>
      <c r="F323" s="40">
        <v>6.0979999999999999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286</v>
      </c>
      <c r="C324" s="37">
        <v>0.68070541666666662</v>
      </c>
      <c r="D324" s="38" t="s">
        <v>16</v>
      </c>
      <c r="E324" s="39">
        <v>2889</v>
      </c>
      <c r="F324" s="40">
        <v>6.0979999999999999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286</v>
      </c>
      <c r="C325" s="37">
        <v>0.68157666666666672</v>
      </c>
      <c r="D325" s="38" t="s">
        <v>16</v>
      </c>
      <c r="E325" s="39">
        <v>2085</v>
      </c>
      <c r="F325" s="40">
        <v>6.0979999999999999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286</v>
      </c>
      <c r="C326" s="37">
        <v>0.6817316898148148</v>
      </c>
      <c r="D326" s="38" t="s">
        <v>16</v>
      </c>
      <c r="E326" s="39">
        <v>1153</v>
      </c>
      <c r="F326" s="40">
        <v>6.0960000000000001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286</v>
      </c>
      <c r="C327" s="37">
        <v>0.68250298611111115</v>
      </c>
      <c r="D327" s="38" t="s">
        <v>16</v>
      </c>
      <c r="E327" s="39">
        <v>593</v>
      </c>
      <c r="F327" s="40">
        <v>6.0960000000000001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286</v>
      </c>
      <c r="C328" s="37">
        <v>0.68286093749999999</v>
      </c>
      <c r="D328" s="38" t="s">
        <v>16</v>
      </c>
      <c r="E328" s="39">
        <v>1501</v>
      </c>
      <c r="F328" s="40">
        <v>6.0940000000000003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286</v>
      </c>
      <c r="C329" s="37">
        <v>0.68309156250000003</v>
      </c>
      <c r="D329" s="38" t="s">
        <v>16</v>
      </c>
      <c r="E329" s="39">
        <v>1127</v>
      </c>
      <c r="F329" s="40">
        <v>6.0940000000000003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286</v>
      </c>
      <c r="C330" s="37">
        <v>0.68314937499999995</v>
      </c>
      <c r="D330" s="38" t="s">
        <v>16</v>
      </c>
      <c r="E330" s="39">
        <v>1401</v>
      </c>
      <c r="F330" s="40">
        <v>6.0940000000000003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286</v>
      </c>
      <c r="C331" s="37">
        <v>0.68363740740740742</v>
      </c>
      <c r="D331" s="38" t="s">
        <v>16</v>
      </c>
      <c r="E331" s="39">
        <v>1384</v>
      </c>
      <c r="F331" s="40">
        <v>6.0960000000000001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286</v>
      </c>
      <c r="C332" s="37">
        <v>0.68363740740740742</v>
      </c>
      <c r="D332" s="38" t="s">
        <v>16</v>
      </c>
      <c r="E332" s="39">
        <v>1856</v>
      </c>
      <c r="F332" s="40">
        <v>6.0960000000000001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286</v>
      </c>
      <c r="C333" s="37">
        <v>0.68363817129629634</v>
      </c>
      <c r="D333" s="38" t="s">
        <v>16</v>
      </c>
      <c r="E333" s="39">
        <v>695</v>
      </c>
      <c r="F333" s="40">
        <v>6.0960000000000001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286</v>
      </c>
      <c r="C334" s="37">
        <v>0.68501008101851857</v>
      </c>
      <c r="D334" s="38" t="s">
        <v>16</v>
      </c>
      <c r="E334" s="39">
        <v>1500</v>
      </c>
      <c r="F334" s="40">
        <v>6.0979999999999999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286</v>
      </c>
      <c r="C335" s="37">
        <v>0.6852406134259259</v>
      </c>
      <c r="D335" s="38" t="s">
        <v>16</v>
      </c>
      <c r="E335" s="39">
        <v>1627</v>
      </c>
      <c r="F335" s="40">
        <v>6.0979999999999999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286</v>
      </c>
      <c r="C336" s="37">
        <v>0.68529777777777778</v>
      </c>
      <c r="D336" s="38" t="s">
        <v>16</v>
      </c>
      <c r="E336" s="39">
        <v>1722</v>
      </c>
      <c r="F336" s="40">
        <v>6.0979999999999999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286</v>
      </c>
      <c r="C337" s="37">
        <v>0.68541541666666672</v>
      </c>
      <c r="D337" s="38" t="s">
        <v>16</v>
      </c>
      <c r="E337" s="39">
        <v>1100</v>
      </c>
      <c r="F337" s="40">
        <v>6.0960000000000001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286</v>
      </c>
      <c r="C338" s="37">
        <v>0.68541541666666672</v>
      </c>
      <c r="D338" s="38" t="s">
        <v>16</v>
      </c>
      <c r="E338" s="39">
        <v>1425</v>
      </c>
      <c r="F338" s="40">
        <v>6.0960000000000001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286</v>
      </c>
      <c r="C339" s="37">
        <v>0.68556429398148144</v>
      </c>
      <c r="D339" s="38" t="s">
        <v>16</v>
      </c>
      <c r="E339" s="39">
        <v>1132</v>
      </c>
      <c r="F339" s="40">
        <v>6.0940000000000003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286</v>
      </c>
      <c r="C340" s="37">
        <v>0.68640339120370375</v>
      </c>
      <c r="D340" s="38" t="s">
        <v>16</v>
      </c>
      <c r="E340" s="39">
        <v>67</v>
      </c>
      <c r="F340" s="40">
        <v>6.0960000000000001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286</v>
      </c>
      <c r="C341" s="37">
        <v>0.68646120370370367</v>
      </c>
      <c r="D341" s="38" t="s">
        <v>16</v>
      </c>
      <c r="E341" s="39">
        <v>762</v>
      </c>
      <c r="F341" s="40">
        <v>6.0960000000000001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286</v>
      </c>
      <c r="C342" s="37">
        <v>0.68646226851851855</v>
      </c>
      <c r="D342" s="38" t="s">
        <v>16</v>
      </c>
      <c r="E342" s="39">
        <v>793</v>
      </c>
      <c r="F342" s="40">
        <v>6.0960000000000001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286</v>
      </c>
      <c r="C343" s="37">
        <v>0.68693958333333338</v>
      </c>
      <c r="D343" s="38" t="s">
        <v>16</v>
      </c>
      <c r="E343" s="39">
        <v>54</v>
      </c>
      <c r="F343" s="40">
        <v>6.09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